          <cell r="G650">
            <v>500</v>
          </cell>
          <cell r="H650">
            <v>0.51</v>
          </cell>
          <cell r="I650">
            <v>9.6</v>
          </cell>
          <cell r="J650">
            <v>78.81</v>
          </cell>
          <cell r="K650">
            <v>500</v>
          </cell>
          <cell r="L650">
            <v>22.52</v>
          </cell>
          <cell r="M650">
            <v>259.82</v>
          </cell>
          <cell r="N650">
            <v>2.0699999999999998</v>
          </cell>
          <cell r="O650">
            <v>56.1</v>
          </cell>
          <cell r="P650">
            <v>0</v>
          </cell>
          <cell r="R650">
            <v>3.82</v>
          </cell>
          <cell r="S650">
            <v>504.08</v>
          </cell>
        </row>
        <row r="651">
          <cell r="F651" t="str">
            <v>INDTZTOT_EB</v>
          </cell>
          <cell r="G651">
            <v>1771.77</v>
          </cell>
          <cell r="H651">
            <v>267.56</v>
          </cell>
          <cell r="I651">
            <v>16.53</v>
          </cell>
          <cell r="K651">
            <v>2039.33</v>
          </cell>
          <cell r="L651">
            <v>0.35</v>
          </cell>
          <cell r="M651">
            <v>12327.92</v>
          </cell>
          <cell r="N651">
            <v>0.05</v>
          </cell>
          <cell r="O651">
            <v>1674.87</v>
          </cell>
          <cell r="P651">
            <v>0</v>
          </cell>
          <cell r="R651">
            <v>20.28</v>
          </cell>
          <cell r="S651">
            <v>14072.6</v>
          </cell>
        </row>
        <row r="652">
          <cell r="F652" t="str">
            <v>INV_IMM_MAT</v>
          </cell>
          <cell r="G652">
            <v>774.15</v>
          </cell>
          <cell r="H652">
            <v>291.38</v>
          </cell>
          <cell r="I652">
            <v>11.96</v>
          </cell>
          <cell r="J652">
            <v>81.05</v>
          </cell>
          <cell r="K652">
            <v>-0.32</v>
          </cell>
          <cell r="M652">
            <v>-94.54</v>
          </cell>
          <cell r="P652">
            <v>-1869.19</v>
          </cell>
          <cell r="Q652">
            <v>-631.19000000000005</v>
          </cell>
          <cell r="R652">
            <v>17.920000000000002</v>
          </cell>
          <cell r="S652">
            <v>-2577.8200000000002</v>
          </cell>
        </row>
        <row r="653">
          <cell r="F653" t="str">
            <v>MAG_TOT</v>
          </cell>
          <cell r="G653">
            <v>381.88</v>
          </cell>
          <cell r="H653">
            <v>2</v>
          </cell>
          <cell r="I653">
            <v>5.43</v>
          </cell>
          <cell r="K653">
            <v>383.88</v>
          </cell>
          <cell r="L653">
            <v>0.35</v>
          </cell>
          <cell r="M653">
            <v>903.65</v>
          </cell>
          <cell r="N653">
            <v>0.02</v>
          </cell>
          <cell r="O653">
            <v>153.05000000000001</v>
          </cell>
          <cell r="R653">
            <v>2.36</v>
          </cell>
          <cell r="S653">
            <v>1073.95</v>
          </cell>
        </row>
        <row r="654">
          <cell r="F654" t="str">
            <v>MAG_TOT.APE</v>
          </cell>
          <cell r="G654">
            <v>379.16</v>
          </cell>
          <cell r="H654">
            <v>2.0699999999999998</v>
          </cell>
          <cell r="I654">
            <v>64.25</v>
          </cell>
          <cell r="J654">
            <v>39.950000000000003</v>
          </cell>
          <cell r="K654">
            <v>0.32</v>
          </cell>
          <cell r="M654">
            <v>11518.81</v>
          </cell>
          <cell r="N654">
            <v>0.03</v>
          </cell>
          <cell r="O654">
            <v>1521.82</v>
          </cell>
          <cell r="P654">
            <v>1869.19</v>
          </cell>
          <cell r="Q654">
            <v>631.19000000000005</v>
          </cell>
          <cell r="S654">
            <v>15576.47</v>
          </cell>
        </row>
        <row r="655">
          <cell r="F655" t="str">
            <v>MAG_TOT.CHI</v>
          </cell>
          <cell r="G655">
            <v>381.88</v>
          </cell>
          <cell r="H655">
            <v>2</v>
          </cell>
          <cell r="I655">
            <v>16.53</v>
          </cell>
          <cell r="K655">
            <v>383.88</v>
          </cell>
          <cell r="L655">
            <v>0.35</v>
          </cell>
          <cell r="M655">
            <v>12327.92</v>
          </cell>
          <cell r="N655">
            <v>0.05</v>
          </cell>
          <cell r="O655">
            <v>1674.87</v>
          </cell>
          <cell r="P655">
            <v>0</v>
          </cell>
          <cell r="R655">
            <v>20.28</v>
          </cell>
          <cell r="S655">
            <v>14072.6</v>
          </cell>
        </row>
        <row r="656">
          <cell r="F656" t="str">
            <v>MAG_TOT.MOV</v>
          </cell>
          <cell r="G656">
            <v>2.72</v>
          </cell>
          <cell r="H656">
            <v>-7.0000000000000007E-2</v>
          </cell>
          <cell r="I656">
            <v>-64.25</v>
          </cell>
          <cell r="J656">
            <v>-39.950000000000003</v>
          </cell>
          <cell r="K656">
            <v>0.52</v>
          </cell>
          <cell r="L656">
            <v>0.35</v>
          </cell>
          <cell r="M656">
            <v>12327.92</v>
          </cell>
          <cell r="N656">
            <v>0.05</v>
          </cell>
          <cell r="O656">
            <v>1674.87</v>
          </cell>
          <cell r="P656">
            <v>0</v>
          </cell>
          <cell r="R656">
            <v>20.28</v>
          </cell>
          <cell r="S656">
            <v>14072.6</v>
          </cell>
        </row>
        <row r="657">
          <cell r="F657" t="str">
            <v>MAG_TOT.STO</v>
          </cell>
          <cell r="G657">
            <v>381.88</v>
          </cell>
          <cell r="H657">
            <v>2</v>
          </cell>
          <cell r="I657">
            <v>16.53</v>
          </cell>
          <cell r="K657">
            <v>383.88</v>
          </cell>
          <cell r="L657">
            <v>0.35</v>
          </cell>
          <cell r="M657">
            <v>12327.92</v>
          </cell>
          <cell r="N657">
            <v>0.05</v>
          </cell>
          <cell r="O657">
            <v>1674.87</v>
          </cell>
          <cell r="P657">
            <v>0</v>
          </cell>
          <cell r="R657">
            <v>20.28</v>
          </cell>
          <cell r="S657">
            <v>14072.6</v>
          </cell>
        </row>
        <row r="658">
          <cell r="F658" t="str">
            <v>MAGTOT_EB</v>
          </cell>
          <cell r="G658">
            <v>381.88</v>
          </cell>
          <cell r="H658">
            <v>2</v>
          </cell>
          <cell r="I658">
            <v>259.83999999999997</v>
          </cell>
          <cell r="K658">
            <v>383.88</v>
          </cell>
          <cell r="L658">
            <v>13.18</v>
          </cell>
          <cell r="M658">
            <v>11705.08</v>
          </cell>
          <cell r="N658">
            <v>0.16</v>
          </cell>
          <cell r="O658">
            <v>1876.73</v>
          </cell>
          <cell r="P658">
            <v>0</v>
          </cell>
          <cell r="Q658">
            <v>0</v>
          </cell>
          <cell r="R658">
            <v>22.79</v>
          </cell>
          <cell r="S658">
            <v>14182.48</v>
          </cell>
        </row>
        <row r="659">
          <cell r="F659" t="str">
            <v>MAT_APP</v>
          </cell>
          <cell r="G659">
            <v>11.69</v>
          </cell>
          <cell r="H659">
            <v>2</v>
          </cell>
          <cell r="I659">
            <v>239.65</v>
          </cell>
          <cell r="K659">
            <v>13.69</v>
          </cell>
          <cell r="L659">
            <v>2.23</v>
          </cell>
          <cell r="M659">
            <v>23194.080000000002</v>
          </cell>
          <cell r="N659">
            <v>0.2</v>
          </cell>
          <cell r="O659">
            <v>3382.22</v>
          </cell>
          <cell r="P659">
            <v>0</v>
          </cell>
          <cell r="Q659">
            <v>0</v>
          </cell>
          <cell r="R659">
            <v>43.07</v>
          </cell>
          <cell r="S659">
            <v>27128.35</v>
          </cell>
        </row>
        <row r="660">
          <cell r="F660" t="str">
            <v>MAT_APP.APE</v>
          </cell>
          <cell r="G660">
            <v>9.9700000000000006</v>
          </cell>
          <cell r="H660">
            <v>2.0699999999999998</v>
          </cell>
          <cell r="I660">
            <v>2.16</v>
          </cell>
          <cell r="J660">
            <v>0.7</v>
          </cell>
          <cell r="K660">
            <v>7.35</v>
          </cell>
          <cell r="M660">
            <v>335.17</v>
          </cell>
          <cell r="O660">
            <v>129.62</v>
          </cell>
          <cell r="P660">
            <v>-3271.98</v>
          </cell>
          <cell r="Q660">
            <v>-1138.54</v>
          </cell>
          <cell r="R660">
            <v>43.07</v>
          </cell>
          <cell r="S660">
            <v>-3869.15</v>
          </cell>
        </row>
        <row r="661">
          <cell r="F661" t="str">
            <v>MAT_APP.CHI</v>
          </cell>
          <cell r="G661">
            <v>11.69</v>
          </cell>
          <cell r="H661">
            <v>2</v>
          </cell>
          <cell r="I661">
            <v>207.76</v>
          </cell>
          <cell r="K661">
            <v>13.69</v>
          </cell>
          <cell r="L661">
            <v>0.02</v>
          </cell>
          <cell r="M661">
            <v>22706.74</v>
          </cell>
          <cell r="N661">
            <v>0.2</v>
          </cell>
          <cell r="O661">
            <v>3089.23</v>
          </cell>
          <cell r="P661">
            <v>3271.98</v>
          </cell>
          <cell r="Q661">
            <v>1138.54</v>
          </cell>
          <cell r="S661">
            <v>30677.14</v>
          </cell>
        </row>
        <row r="662">
          <cell r="F662" t="str">
            <v>MAT_APP.MOV</v>
          </cell>
          <cell r="G662">
            <v>1.72</v>
          </cell>
          <cell r="H662">
            <v>-7.0000000000000007E-2</v>
          </cell>
          <cell r="I662">
            <v>-2.16</v>
          </cell>
          <cell r="J662">
            <v>-0.7</v>
          </cell>
          <cell r="K662">
            <v>11.47</v>
          </cell>
          <cell r="L662">
            <v>2.23</v>
          </cell>
          <cell r="M662">
            <v>23194.080000000002</v>
          </cell>
          <cell r="N662">
            <v>0.2</v>
          </cell>
          <cell r="O662">
            <v>3382.22</v>
          </cell>
          <cell r="P662">
            <v>0</v>
          </cell>
          <cell r="Q662">
            <v>0</v>
          </cell>
          <cell r="R662">
            <v>43.07</v>
          </cell>
          <cell r="S662">
            <v>27128.35</v>
          </cell>
        </row>
        <row r="663">
          <cell r="F663" t="str">
            <v>MAT_APP.STO</v>
          </cell>
          <cell r="G663">
            <v>11.69</v>
          </cell>
          <cell r="H663">
            <v>2</v>
          </cell>
          <cell r="I663">
            <v>0.16</v>
          </cell>
          <cell r="K663">
            <v>13.69</v>
          </cell>
          <cell r="L663">
            <v>2.21</v>
          </cell>
          <cell r="M663">
            <v>152.16999999999999</v>
          </cell>
          <cell r="O663">
            <v>163.37</v>
          </cell>
          <cell r="S663">
            <v>320.36</v>
          </cell>
        </row>
        <row r="664">
          <cell r="F664" t="str">
            <v>MATAPP_EB</v>
          </cell>
          <cell r="G664">
            <v>11.69</v>
          </cell>
          <cell r="H664">
            <v>2</v>
          </cell>
          <cell r="I664">
            <v>239.65</v>
          </cell>
          <cell r="K664">
            <v>13.69</v>
          </cell>
          <cell r="L664">
            <v>2.23</v>
          </cell>
          <cell r="M664">
            <v>23194.080000000002</v>
          </cell>
          <cell r="N664">
            <v>0.2</v>
          </cell>
          <cell r="O664">
            <v>3382.22</v>
          </cell>
          <cell r="P664">
            <v>0</v>
          </cell>
          <cell r="Q664">
            <v>0</v>
          </cell>
          <cell r="R664">
            <v>43.07</v>
          </cell>
          <cell r="S664">
            <v>27128.35</v>
          </cell>
        </row>
        <row r="665">
          <cell r="F665" t="str">
            <v>MINUS_SPR_TOT</v>
          </cell>
          <cell r="G665">
            <v>0.3</v>
          </cell>
          <cell r="H665">
            <v>0.31</v>
          </cell>
          <cell r="I665">
            <v>223.12</v>
          </cell>
          <cell r="K665">
            <v>0.3</v>
          </cell>
          <cell r="L665">
            <v>1.88</v>
          </cell>
          <cell r="M665">
            <v>10866.16</v>
          </cell>
          <cell r="N665">
            <v>0.16</v>
          </cell>
          <cell r="O665">
            <v>1707.36</v>
          </cell>
          <cell r="P665">
            <v>0</v>
          </cell>
          <cell r="Q665">
            <v>0</v>
          </cell>
          <cell r="R665">
            <v>22.79</v>
          </cell>
          <cell r="S665">
            <v>13055.77</v>
          </cell>
        </row>
        <row r="666">
          <cell r="F666" t="str">
            <v>MINUS_SPR_TZ</v>
          </cell>
          <cell r="G666">
            <v>0.3</v>
          </cell>
          <cell r="H666">
            <v>0.51</v>
          </cell>
          <cell r="I666">
            <v>9.6</v>
          </cell>
          <cell r="K666">
            <v>0.3</v>
          </cell>
          <cell r="L666">
            <v>21.05</v>
          </cell>
          <cell r="M666">
            <v>0.28999999999999998</v>
          </cell>
          <cell r="N666">
            <v>0.01</v>
          </cell>
          <cell r="O666">
            <v>1.71</v>
          </cell>
          <cell r="S666">
            <v>93.09</v>
          </cell>
        </row>
        <row r="667">
          <cell r="F667" t="str">
            <v>MOL</v>
          </cell>
          <cell r="G667">
            <v>1903.29</v>
          </cell>
          <cell r="H667">
            <v>401.51</v>
          </cell>
          <cell r="I667">
            <v>63.01</v>
          </cell>
          <cell r="J667">
            <v>13.34</v>
          </cell>
          <cell r="K667">
            <v>-5.74</v>
          </cell>
          <cell r="L667">
            <v>15.72</v>
          </cell>
          <cell r="O667">
            <v>0.01</v>
          </cell>
          <cell r="S667">
            <v>7.88</v>
          </cell>
        </row>
        <row r="668">
          <cell r="F668" t="str">
            <v>MOL_EB</v>
          </cell>
          <cell r="G668">
            <v>1903.29</v>
          </cell>
          <cell r="H668">
            <v>401.51</v>
          </cell>
          <cell r="I668">
            <v>63.01</v>
          </cell>
          <cell r="J668">
            <v>13.34</v>
          </cell>
          <cell r="K668">
            <v>2381.15</v>
          </cell>
          <cell r="L668">
            <v>1.41</v>
          </cell>
          <cell r="M668">
            <v>0.43</v>
          </cell>
          <cell r="O668">
            <v>0.11</v>
          </cell>
          <cell r="S668">
            <v>7.45</v>
          </cell>
        </row>
        <row r="669">
          <cell r="F669" t="str">
            <v>MOL_ONFIN</v>
          </cell>
          <cell r="G669">
            <v>1543</v>
          </cell>
          <cell r="H669">
            <v>1734.38</v>
          </cell>
          <cell r="I669">
            <v>984.53</v>
          </cell>
          <cell r="J669">
            <v>226.49</v>
          </cell>
          <cell r="K669">
            <v>18.5</v>
          </cell>
          <cell r="L669">
            <v>4.88</v>
          </cell>
          <cell r="M669">
            <v>0.43</v>
          </cell>
          <cell r="N669">
            <v>0.01</v>
          </cell>
          <cell r="O669">
            <v>0.45</v>
          </cell>
          <cell r="S669">
            <v>88.74</v>
          </cell>
        </row>
        <row r="670">
          <cell r="F670" t="str">
            <v>OF_GR</v>
          </cell>
          <cell r="G670">
            <v>110.72</v>
          </cell>
          <cell r="H670">
            <v>23.15</v>
          </cell>
          <cell r="I670">
            <v>6.4</v>
          </cell>
          <cell r="J670">
            <v>5.89</v>
          </cell>
          <cell r="K670">
            <v>12.76</v>
          </cell>
          <cell r="L670">
            <v>21.05</v>
          </cell>
          <cell r="M670">
            <v>0.28999999999999998</v>
          </cell>
          <cell r="N670">
            <v>0.01</v>
          </cell>
          <cell r="O670">
            <v>1.71</v>
          </cell>
          <cell r="S670">
            <v>93.09</v>
          </cell>
        </row>
        <row r="671">
          <cell r="F671" t="str">
            <v>OF_GR.CORPORATE</v>
          </cell>
          <cell r="G671">
            <v>110.72</v>
          </cell>
          <cell r="H671">
            <v>23.15</v>
          </cell>
          <cell r="I671">
            <v>6.4</v>
          </cell>
          <cell r="J671">
            <v>5.89</v>
          </cell>
          <cell r="K671">
            <v>146.16</v>
          </cell>
          <cell r="L671">
            <v>1.86</v>
          </cell>
          <cell r="M671">
            <v>0.28999999999999998</v>
          </cell>
          <cell r="O671">
            <v>1.36</v>
          </cell>
          <cell r="S671">
            <v>3.92</v>
          </cell>
        </row>
        <row r="672">
          <cell r="F672" t="str">
            <v>OF_NETTI</v>
          </cell>
          <cell r="G672">
            <v>123.35</v>
          </cell>
          <cell r="H672">
            <v>23.15</v>
          </cell>
          <cell r="I672">
            <v>6.4</v>
          </cell>
          <cell r="J672">
            <v>5.89</v>
          </cell>
          <cell r="K672">
            <v>12.76</v>
          </cell>
          <cell r="L672">
            <v>21.05</v>
          </cell>
          <cell r="M672">
            <v>0.28999999999999998</v>
          </cell>
          <cell r="N672">
            <v>0.01</v>
          </cell>
          <cell r="O672">
            <v>1.71</v>
          </cell>
          <cell r="S672">
            <v>93.09</v>
          </cell>
        </row>
        <row r="673">
          <cell r="F673" t="str">
            <v>OF_NETTI_EB</v>
          </cell>
          <cell r="G673">
            <v>123.35</v>
          </cell>
          <cell r="H673">
            <v>23.15</v>
          </cell>
          <cell r="I673">
            <v>6.4</v>
          </cell>
          <cell r="J673">
            <v>5.89</v>
          </cell>
          <cell r="K673">
            <v>158.79</v>
          </cell>
          <cell r="L673">
            <v>18.28</v>
          </cell>
          <cell r="M673">
            <v>1505.56</v>
          </cell>
          <cell r="N673">
            <v>0.16</v>
          </cell>
          <cell r="O673">
            <v>47.11</v>
          </cell>
          <cell r="R673">
            <v>0.55000000000000004</v>
          </cell>
          <cell r="S673">
            <v>1812.39</v>
          </cell>
        </row>
        <row r="674">
          <cell r="F674" t="str">
            <v>OF_TOT</v>
          </cell>
          <cell r="G674">
            <v>128.91</v>
          </cell>
          <cell r="H674">
            <v>23.15</v>
          </cell>
          <cell r="I674">
            <v>6.4</v>
          </cell>
          <cell r="J674">
            <v>5.89</v>
          </cell>
          <cell r="K674">
            <v>164.35</v>
          </cell>
          <cell r="L674">
            <v>22.52</v>
          </cell>
          <cell r="M674">
            <v>259.82</v>
          </cell>
          <cell r="N674">
            <v>2.0699999999999998</v>
          </cell>
          <cell r="O674">
            <v>56.1</v>
          </cell>
          <cell r="P674">
            <v>0</v>
          </cell>
          <cell r="R674">
            <v>3.82</v>
          </cell>
          <cell r="S674">
            <v>504.08</v>
          </cell>
        </row>
        <row r="675">
          <cell r="F675" t="str">
            <v>OF_TZ</v>
          </cell>
          <cell r="G675">
            <v>18.190000000000001</v>
          </cell>
          <cell r="H675">
            <v>0.31</v>
          </cell>
          <cell r="I675">
            <v>259.83999999999997</v>
          </cell>
          <cell r="K675">
            <v>18.190000000000001</v>
          </cell>
          <cell r="L675">
            <v>13.18</v>
          </cell>
          <cell r="M675">
            <v>11705.08</v>
          </cell>
          <cell r="N675">
            <v>0.16</v>
          </cell>
          <cell r="O675">
            <v>1876.73</v>
          </cell>
          <cell r="P675">
            <v>0</v>
          </cell>
          <cell r="Q675">
            <v>0</v>
          </cell>
          <cell r="R675">
            <v>22.79</v>
          </cell>
          <cell r="S675">
            <v>14182.48</v>
          </cell>
        </row>
        <row r="676">
          <cell r="F676" t="str">
            <v>OFNETTI_EB</v>
          </cell>
          <cell r="G676">
            <v>123.35</v>
          </cell>
          <cell r="H676">
            <v>23.15</v>
          </cell>
          <cell r="I676">
            <v>6.4</v>
          </cell>
          <cell r="J676">
            <v>5.89</v>
          </cell>
          <cell r="K676">
            <v>158.79</v>
          </cell>
          <cell r="M676">
            <v>146.53</v>
          </cell>
          <cell r="N676">
            <v>1.04</v>
          </cell>
          <cell r="O676">
            <v>23.79</v>
          </cell>
          <cell r="P676">
            <v>4.08</v>
          </cell>
          <cell r="Q676">
            <v>5.78</v>
          </cell>
          <cell r="S676">
            <v>186.73</v>
          </cell>
        </row>
        <row r="677">
          <cell r="F677" t="str">
            <v>OFTOT_EB</v>
          </cell>
          <cell r="G677">
            <v>128.91</v>
          </cell>
          <cell r="H677">
            <v>23.15</v>
          </cell>
          <cell r="I677">
            <v>36.72</v>
          </cell>
          <cell r="J677">
            <v>5.89</v>
          </cell>
          <cell r="K677">
            <v>70.400000000000006</v>
          </cell>
          <cell r="L677">
            <v>11.3</v>
          </cell>
          <cell r="M677">
            <v>838.91</v>
          </cell>
          <cell r="O677">
            <v>169.37</v>
          </cell>
          <cell r="P677">
            <v>0</v>
          </cell>
          <cell r="Q677">
            <v>0</v>
          </cell>
          <cell r="S677">
            <v>1126.7</v>
          </cell>
        </row>
        <row r="678">
          <cell r="F678" t="str">
            <v>ON_STR</v>
          </cell>
          <cell r="G678">
            <v>32.67</v>
          </cell>
          <cell r="H678">
            <v>1.78</v>
          </cell>
          <cell r="I678">
            <v>-31.73</v>
          </cell>
          <cell r="J678">
            <v>1.5</v>
          </cell>
          <cell r="K678">
            <v>37.200000000000003</v>
          </cell>
          <cell r="L678">
            <v>11.3</v>
          </cell>
          <cell r="M678">
            <v>-499.12</v>
          </cell>
          <cell r="O678">
            <v>-129.62</v>
          </cell>
          <cell r="P678">
            <v>-84.45</v>
          </cell>
          <cell r="Q678">
            <v>-4.8099999999999996</v>
          </cell>
          <cell r="S678">
            <v>-738.43</v>
          </cell>
        </row>
        <row r="679">
          <cell r="F679" t="str">
            <v>ON_STR.01</v>
          </cell>
          <cell r="G679">
            <v>18.5</v>
          </cell>
          <cell r="H679">
            <v>1.78</v>
          </cell>
          <cell r="I679">
            <v>32.729999999999997</v>
          </cell>
          <cell r="J679">
            <v>1.5</v>
          </cell>
          <cell r="K679">
            <v>0.41</v>
          </cell>
          <cell r="M679">
            <v>716.08</v>
          </cell>
          <cell r="O679">
            <v>170.98</v>
          </cell>
          <cell r="P679">
            <v>84.45</v>
          </cell>
          <cell r="Q679">
            <v>4.8099999999999996</v>
          </cell>
          <cell r="S679">
            <v>1009.46</v>
          </cell>
        </row>
        <row r="680">
          <cell r="F680" t="str">
            <v>ON_STR.02</v>
          </cell>
          <cell r="G680">
            <v>8.31</v>
          </cell>
          <cell r="I680">
            <v>36.72</v>
          </cell>
          <cell r="K680">
            <v>8.31</v>
          </cell>
          <cell r="L680">
            <v>11.3</v>
          </cell>
          <cell r="M680">
            <v>838.91</v>
          </cell>
          <cell r="O680">
            <v>169.37</v>
          </cell>
          <cell r="P680">
            <v>0</v>
          </cell>
          <cell r="Q680">
            <v>0</v>
          </cell>
          <cell r="S680">
            <v>1126.7</v>
          </cell>
        </row>
        <row r="681">
          <cell r="F681" t="str">
            <v>ON_STR.03</v>
          </cell>
          <cell r="G681">
            <v>0.83</v>
          </cell>
          <cell r="I681">
            <v>35.72</v>
          </cell>
          <cell r="K681">
            <v>0.83</v>
          </cell>
          <cell r="M681">
            <v>621.95000000000005</v>
          </cell>
          <cell r="O681">
            <v>128.01</v>
          </cell>
          <cell r="S681">
            <v>855.67</v>
          </cell>
        </row>
        <row r="682">
          <cell r="F682" t="str">
            <v>ON_STR.04</v>
          </cell>
          <cell r="G682">
            <v>5.03</v>
          </cell>
          <cell r="I682">
            <v>36.72</v>
          </cell>
          <cell r="K682">
            <v>5.03</v>
          </cell>
          <cell r="L682">
            <v>11.3</v>
          </cell>
          <cell r="M682">
            <v>838.91</v>
          </cell>
          <cell r="O682">
            <v>169.37</v>
          </cell>
          <cell r="P682">
            <v>0</v>
          </cell>
          <cell r="Q682">
            <v>0</v>
          </cell>
          <cell r="S682">
            <v>1126.7</v>
          </cell>
        </row>
        <row r="683">
          <cell r="F683" t="str">
            <v>ON_STR_TOT</v>
          </cell>
          <cell r="G683">
            <v>32.67</v>
          </cell>
          <cell r="H683">
            <v>1.78</v>
          </cell>
          <cell r="I683">
            <v>1.25</v>
          </cell>
          <cell r="J683">
            <v>1.5</v>
          </cell>
          <cell r="K683">
            <v>37.200000000000003</v>
          </cell>
          <cell r="M683">
            <v>1495.41</v>
          </cell>
          <cell r="N683">
            <v>0.5</v>
          </cell>
          <cell r="O683">
            <v>156.41</v>
          </cell>
          <cell r="S683">
            <v>1652.32</v>
          </cell>
        </row>
        <row r="684">
          <cell r="F684" t="str">
            <v>ONRIP_FPE</v>
          </cell>
          <cell r="G684">
            <v>259.52999999999997</v>
          </cell>
          <cell r="H684">
            <v>54.39</v>
          </cell>
          <cell r="I684">
            <v>0</v>
          </cell>
          <cell r="K684">
            <v>313.92</v>
          </cell>
          <cell r="M684">
            <v>1407.9</v>
          </cell>
          <cell r="N684">
            <v>0.25</v>
          </cell>
          <cell r="O684">
            <v>135.31</v>
          </cell>
          <cell r="P684">
            <v>178.7</v>
          </cell>
          <cell r="Q684">
            <v>66.69</v>
          </cell>
          <cell r="S684">
            <v>1788.85</v>
          </cell>
        </row>
        <row r="685">
          <cell r="F685" t="str">
            <v>ONRIP_FPE.ALTRE</v>
          </cell>
          <cell r="G685">
            <v>-4.54</v>
          </cell>
          <cell r="I685">
            <v>-51.82</v>
          </cell>
          <cell r="J685">
            <v>-27.07</v>
          </cell>
          <cell r="K685">
            <v>-83.43</v>
          </cell>
          <cell r="M685">
            <v>1495.41</v>
          </cell>
          <cell r="N685">
            <v>0.5</v>
          </cell>
          <cell r="O685">
            <v>156.41</v>
          </cell>
          <cell r="S685">
            <v>1652.32</v>
          </cell>
        </row>
        <row r="686">
          <cell r="F686" t="str">
            <v>ONRIP_FPE.AMMO</v>
          </cell>
          <cell r="G686">
            <v>15.27</v>
          </cell>
          <cell r="H686">
            <v>3.19</v>
          </cell>
          <cell r="K686">
            <v>18.46</v>
          </cell>
          <cell r="M686">
            <v>87.51</v>
          </cell>
          <cell r="N686">
            <v>0.25</v>
          </cell>
          <cell r="O686">
            <v>21.1</v>
          </cell>
          <cell r="P686">
            <v>-178.7</v>
          </cell>
          <cell r="Q686">
            <v>-66.69</v>
          </cell>
          <cell r="S686">
            <v>-136.53</v>
          </cell>
        </row>
        <row r="687">
          <cell r="F687" t="str">
            <v>ONRIP_FPE.APE</v>
          </cell>
          <cell r="G687">
            <v>279.33999999999997</v>
          </cell>
          <cell r="H687">
            <v>57.58</v>
          </cell>
          <cell r="I687">
            <v>51.82</v>
          </cell>
          <cell r="J687">
            <v>27.07</v>
          </cell>
          <cell r="K687">
            <v>415.81</v>
          </cell>
          <cell r="M687">
            <v>1495.41</v>
          </cell>
          <cell r="N687">
            <v>0.5</v>
          </cell>
          <cell r="O687">
            <v>156.41</v>
          </cell>
          <cell r="S687">
            <v>1652.32</v>
          </cell>
        </row>
        <row r="688">
          <cell r="F688" t="str">
            <v>ONRIP_FPE.CHI</v>
          </cell>
          <cell r="G688">
            <v>259.52999999999997</v>
          </cell>
          <cell r="H688">
            <v>54.39</v>
          </cell>
          <cell r="I688">
            <v>0</v>
          </cell>
          <cell r="K688">
            <v>313.92</v>
          </cell>
          <cell r="L688">
            <v>26.32</v>
          </cell>
          <cell r="M688">
            <v>1548.88</v>
          </cell>
          <cell r="O688">
            <v>585.48</v>
          </cell>
          <cell r="P688">
            <v>23.93</v>
          </cell>
          <cell r="Q688">
            <v>162.11000000000001</v>
          </cell>
          <cell r="S688">
            <v>2424.12</v>
          </cell>
        </row>
        <row r="689">
          <cell r="F689" t="str">
            <v>ONRIP_FPE.STO</v>
          </cell>
          <cell r="G689">
            <v>259.52999999999997</v>
          </cell>
          <cell r="H689">
            <v>54.39</v>
          </cell>
          <cell r="I689">
            <v>0</v>
          </cell>
          <cell r="K689">
            <v>313.92</v>
          </cell>
          <cell r="M689">
            <v>146.22999999999999</v>
          </cell>
          <cell r="N689">
            <v>1.04</v>
          </cell>
          <cell r="O689">
            <v>23.79</v>
          </cell>
          <cell r="P689">
            <v>4.08</v>
          </cell>
          <cell r="Q689">
            <v>5.78</v>
          </cell>
          <cell r="S689">
            <v>186.43</v>
          </cell>
        </row>
        <row r="690">
          <cell r="F690" t="str">
            <v>ONSTR_EB</v>
          </cell>
          <cell r="G690">
            <v>32.67</v>
          </cell>
          <cell r="H690">
            <v>23.36</v>
          </cell>
          <cell r="I690">
            <v>1.25</v>
          </cell>
          <cell r="J690">
            <v>1.5</v>
          </cell>
          <cell r="K690">
            <v>58.78</v>
          </cell>
          <cell r="M690">
            <v>146.22999999999999</v>
          </cell>
          <cell r="N690">
            <v>1.04</v>
          </cell>
          <cell r="O690">
            <v>23.79</v>
          </cell>
          <cell r="P690">
            <v>4.08</v>
          </cell>
          <cell r="Q690">
            <v>5.78</v>
          </cell>
          <cell r="S690">
            <v>186.43</v>
          </cell>
        </row>
        <row r="691">
          <cell r="F691" t="str">
            <v>OS_NETTI</v>
          </cell>
          <cell r="G691">
            <v>32.67</v>
          </cell>
          <cell r="H691">
            <v>1.43</v>
          </cell>
          <cell r="I691">
            <v>1.25</v>
          </cell>
          <cell r="J691">
            <v>1.5</v>
          </cell>
          <cell r="K691">
            <v>36.85</v>
          </cell>
          <cell r="M691">
            <v>146.53</v>
          </cell>
          <cell r="N691">
            <v>1.04</v>
          </cell>
          <cell r="O691">
            <v>23.79</v>
          </cell>
          <cell r="P691">
            <v>4.08</v>
          </cell>
          <cell r="Q691">
            <v>5.78</v>
          </cell>
          <cell r="S691">
            <v>186.73</v>
          </cell>
        </row>
        <row r="692">
          <cell r="F692" t="str">
            <v>OSNETTI_EB</v>
          </cell>
          <cell r="G692">
            <v>32.67</v>
          </cell>
          <cell r="H692">
            <v>23.01</v>
          </cell>
          <cell r="I692">
            <v>1.25</v>
          </cell>
          <cell r="J692">
            <v>1.5</v>
          </cell>
          <cell r="K692">
            <v>58.43</v>
          </cell>
          <cell r="L692">
            <v>28.22</v>
          </cell>
          <cell r="M692">
            <v>331.47</v>
          </cell>
          <cell r="N692">
            <v>14.72</v>
          </cell>
          <cell r="O692">
            <v>61.33</v>
          </cell>
          <cell r="P692">
            <v>17.170000000000002</v>
          </cell>
          <cell r="Q692">
            <v>-6.77</v>
          </cell>
          <cell r="S692">
            <v>447.65</v>
          </cell>
        </row>
        <row r="693">
          <cell r="F693" t="str">
            <v>PART_GR</v>
          </cell>
          <cell r="G693">
            <v>1476.7</v>
          </cell>
          <cell r="H693">
            <v>40.76</v>
          </cell>
          <cell r="K693">
            <v>1517.46</v>
          </cell>
          <cell r="L693">
            <v>0.2</v>
          </cell>
          <cell r="M693">
            <v>84.31</v>
          </cell>
          <cell r="N693">
            <v>0.25</v>
          </cell>
          <cell r="O693">
            <v>20.98</v>
          </cell>
          <cell r="P693">
            <v>2.8</v>
          </cell>
          <cell r="Q693">
            <v>6.1</v>
          </cell>
          <cell r="S693">
            <v>114.64</v>
          </cell>
        </row>
        <row r="694">
          <cell r="F694" t="str">
            <v>PART_GR.AM</v>
          </cell>
          <cell r="G694">
            <v>-463.71</v>
          </cell>
          <cell r="I694">
            <v>-1.36</v>
          </cell>
          <cell r="J694">
            <v>-0.57999999999999996</v>
          </cell>
          <cell r="K694">
            <v>-465.65</v>
          </cell>
          <cell r="M694">
            <v>15.68</v>
          </cell>
          <cell r="O694">
            <v>3.89</v>
          </cell>
          <cell r="P694">
            <v>0.16</v>
          </cell>
          <cell r="Q694">
            <v>-1.44</v>
          </cell>
          <cell r="S694">
            <v>14.58</v>
          </cell>
        </row>
        <row r="695">
          <cell r="F695" t="str">
            <v>PART_GR.AM.CESI</v>
          </cell>
          <cell r="G695">
            <v>4.26</v>
          </cell>
          <cell r="H695">
            <v>0.08</v>
          </cell>
          <cell r="I695">
            <v>-1.36</v>
          </cell>
          <cell r="J695">
            <v>-0.57999999999999996</v>
          </cell>
          <cell r="K695">
            <v>-1.94</v>
          </cell>
          <cell r="L695">
            <v>28.02</v>
          </cell>
          <cell r="M695">
            <v>231.48</v>
          </cell>
          <cell r="N695">
            <v>14.47</v>
          </cell>
          <cell r="O695">
            <v>36.46</v>
          </cell>
          <cell r="P695">
            <v>14.21</v>
          </cell>
          <cell r="Q695">
            <v>-11.43</v>
          </cell>
          <cell r="S695">
            <v>318.43</v>
          </cell>
        </row>
        <row r="696">
          <cell r="F696" t="str">
            <v>PART_GR.APE</v>
          </cell>
          <cell r="G696">
            <v>1870.81</v>
          </cell>
          <cell r="H696">
            <v>62.34</v>
          </cell>
          <cell r="I696">
            <v>1.36</v>
          </cell>
          <cell r="J696">
            <v>0.57999999999999996</v>
          </cell>
          <cell r="K696">
            <v>1935.09</v>
          </cell>
          <cell r="L696">
            <v>28.22</v>
          </cell>
          <cell r="M696">
            <v>331.47</v>
          </cell>
          <cell r="N696">
            <v>14.72</v>
          </cell>
          <cell r="O696">
            <v>61.33</v>
          </cell>
          <cell r="P696">
            <v>17.170000000000002</v>
          </cell>
          <cell r="Q696">
            <v>-6.77</v>
          </cell>
          <cell r="S696">
            <v>447.65</v>
          </cell>
        </row>
        <row r="697">
          <cell r="F697" t="str">
            <v>PART_GR.APE.CESI</v>
          </cell>
          <cell r="I697">
            <v>1.36</v>
          </cell>
          <cell r="J697">
            <v>0.57999999999999996</v>
          </cell>
          <cell r="K697">
            <v>26.33</v>
          </cell>
          <cell r="S697">
            <v>26.33</v>
          </cell>
        </row>
        <row r="698">
          <cell r="F698" t="str">
            <v>PART_GR.APE.EN_FTL</v>
          </cell>
          <cell r="G698">
            <v>0.21</v>
          </cell>
          <cell r="K698">
            <v>0.21</v>
          </cell>
          <cell r="L698">
            <v>147.59</v>
          </cell>
          <cell r="N698">
            <v>39.49</v>
          </cell>
          <cell r="O698">
            <v>55.84</v>
          </cell>
          <cell r="P698">
            <v>-18.97</v>
          </cell>
          <cell r="Q698">
            <v>16.510000000000002</v>
          </cell>
          <cell r="R698">
            <v>5.57</v>
          </cell>
          <cell r="S698">
            <v>245.81</v>
          </cell>
        </row>
        <row r="699">
          <cell r="F699" t="str">
            <v>PART_GR.APE.SFERA</v>
          </cell>
          <cell r="G699">
            <v>0.6</v>
          </cell>
          <cell r="H699">
            <v>0.3</v>
          </cell>
          <cell r="K699">
            <v>0.9</v>
          </cell>
          <cell r="L699">
            <v>0.7</v>
          </cell>
          <cell r="N699">
            <v>0.42</v>
          </cell>
          <cell r="O699">
            <v>23.07</v>
          </cell>
          <cell r="P699">
            <v>5.22</v>
          </cell>
          <cell r="Q699">
            <v>7.75</v>
          </cell>
          <cell r="R699">
            <v>10.95</v>
          </cell>
          <cell r="S699">
            <v>48.11</v>
          </cell>
        </row>
        <row r="700">
          <cell r="F700" t="str">
            <v>PART_GR.CHI</v>
          </cell>
          <cell r="G700">
            <v>1476.7</v>
          </cell>
          <cell r="H700">
            <v>40.76</v>
          </cell>
          <cell r="K700">
            <v>1517.46</v>
          </cell>
          <cell r="L700">
            <v>-97.09</v>
          </cell>
          <cell r="N700">
            <v>49.52</v>
          </cell>
          <cell r="O700">
            <v>59.37</v>
          </cell>
          <cell r="P700">
            <v>-31.15</v>
          </cell>
          <cell r="Q700">
            <v>73.77</v>
          </cell>
          <cell r="S700">
            <v>54.42</v>
          </cell>
        </row>
        <row r="701">
          <cell r="F701" t="str">
            <v>PART_GR.CHI.EGREEN</v>
          </cell>
          <cell r="H701">
            <v>40.46</v>
          </cell>
          <cell r="K701">
            <v>40.46</v>
          </cell>
          <cell r="L701">
            <v>-5.05</v>
          </cell>
          <cell r="N701">
            <v>-0.01</v>
          </cell>
          <cell r="R701">
            <v>7.48</v>
          </cell>
          <cell r="S701">
            <v>2.42</v>
          </cell>
        </row>
        <row r="702">
          <cell r="F702" t="str">
            <v>PART_GR.CHI.EN_FTL</v>
          </cell>
          <cell r="G702">
            <v>0.21</v>
          </cell>
          <cell r="K702">
            <v>0.21</v>
          </cell>
          <cell r="O702">
            <v>-79.59</v>
          </cell>
          <cell r="P702">
            <v>-0.96</v>
          </cell>
          <cell r="Q702">
            <v>-23.49</v>
          </cell>
          <cell r="S702">
            <v>-104.04</v>
          </cell>
        </row>
        <row r="703">
          <cell r="F703" t="str">
            <v>PART_GR.CHI.IPEF_II</v>
          </cell>
          <cell r="G703">
            <v>85.18</v>
          </cell>
          <cell r="K703">
            <v>85.18</v>
          </cell>
          <cell r="L703">
            <v>11.92</v>
          </cell>
          <cell r="N703">
            <v>0.03</v>
          </cell>
          <cell r="P703">
            <v>0.06</v>
          </cell>
          <cell r="R703">
            <v>0.55000000000000004</v>
          </cell>
          <cell r="S703">
            <v>38.89</v>
          </cell>
        </row>
        <row r="704">
          <cell r="F704" t="str">
            <v>PART_GR.CHI.SFERA</v>
          </cell>
          <cell r="G704">
            <v>1.53</v>
          </cell>
          <cell r="H704">
            <v>0.3</v>
          </cell>
          <cell r="K704">
            <v>1.83</v>
          </cell>
          <cell r="L704">
            <v>16.07</v>
          </cell>
          <cell r="O704">
            <v>1.36</v>
          </cell>
          <cell r="R704">
            <v>3.82</v>
          </cell>
          <cell r="S704">
            <v>21.25</v>
          </cell>
        </row>
        <row r="705">
          <cell r="F705" t="str">
            <v>PART_GR.DECR_V</v>
          </cell>
          <cell r="G705">
            <v>16.510000000000002</v>
          </cell>
          <cell r="K705">
            <v>16.510000000000002</v>
          </cell>
          <cell r="L705">
            <v>123.51</v>
          </cell>
          <cell r="N705">
            <v>26.73</v>
          </cell>
          <cell r="O705">
            <v>-49.95</v>
          </cell>
          <cell r="P705">
            <v>20.45</v>
          </cell>
          <cell r="Q705">
            <v>-31.68</v>
          </cell>
          <cell r="R705">
            <v>0.57999999999999996</v>
          </cell>
          <cell r="S705">
            <v>89.64</v>
          </cell>
        </row>
        <row r="706">
          <cell r="F706" t="str">
            <v>PART_GR.INCR_CR</v>
          </cell>
          <cell r="G706">
            <v>86.11</v>
          </cell>
          <cell r="H706">
            <v>-3.91</v>
          </cell>
          <cell r="J706">
            <v>-53.66</v>
          </cell>
          <cell r="K706">
            <v>86.11</v>
          </cell>
          <cell r="L706">
            <v>32.15</v>
          </cell>
          <cell r="M706">
            <v>-206.05</v>
          </cell>
          <cell r="N706">
            <v>36.39</v>
          </cell>
          <cell r="O706">
            <v>-62.3</v>
          </cell>
          <cell r="S706">
            <v>-214.34</v>
          </cell>
        </row>
        <row r="707">
          <cell r="F707" t="str">
            <v>PART_GR.STO</v>
          </cell>
          <cell r="G707">
            <v>1476.7</v>
          </cell>
          <cell r="H707">
            <v>40.76</v>
          </cell>
          <cell r="K707">
            <v>1517.46</v>
          </cell>
          <cell r="L707">
            <v>129.13999999999999</v>
          </cell>
          <cell r="M707">
            <v>283.47000000000003</v>
          </cell>
          <cell r="N707">
            <v>-13.13</v>
          </cell>
          <cell r="O707">
            <v>-121.67</v>
          </cell>
          <cell r="P707">
            <v>104.74</v>
          </cell>
          <cell r="Q707">
            <v>113.4</v>
          </cell>
          <cell r="S707">
            <v>534.58000000000004</v>
          </cell>
        </row>
        <row r="708">
          <cell r="F708" t="str">
            <v>PART_GR.SVA</v>
          </cell>
          <cell r="G708">
            <v>44</v>
          </cell>
          <cell r="H708">
            <v>21.58</v>
          </cell>
          <cell r="K708">
            <v>21.58</v>
          </cell>
          <cell r="L708">
            <v>129.13999999999999</v>
          </cell>
          <cell r="M708">
            <v>283.47000000000003</v>
          </cell>
          <cell r="N708">
            <v>-13.13</v>
          </cell>
          <cell r="O708">
            <v>-121.67</v>
          </cell>
          <cell r="P708">
            <v>104.74</v>
          </cell>
          <cell r="Q708">
            <v>113.4</v>
          </cell>
          <cell r="S708">
            <v>534.58000000000004</v>
          </cell>
        </row>
        <row r="709">
          <cell r="F709" t="str">
            <v>PART_GR.SVA.EGREEN</v>
          </cell>
          <cell r="G709">
            <v>43.04</v>
          </cell>
          <cell r="H709">
            <v>21.58</v>
          </cell>
          <cell r="J709">
            <v>-53.66</v>
          </cell>
          <cell r="K709">
            <v>21.58</v>
          </cell>
          <cell r="L709">
            <v>32.15</v>
          </cell>
          <cell r="M709">
            <v>-206.05</v>
          </cell>
          <cell r="N709">
            <v>36.39</v>
          </cell>
          <cell r="O709">
            <v>-62.3</v>
          </cell>
          <cell r="S709">
            <v>-214.34</v>
          </cell>
        </row>
        <row r="710">
          <cell r="F710" t="str">
            <v>PART_TOT</v>
          </cell>
          <cell r="G710">
            <v>1476.7</v>
          </cell>
          <cell r="H710">
            <v>40.79</v>
          </cell>
          <cell r="J710">
            <v>53.87</v>
          </cell>
          <cell r="K710">
            <v>1517.49</v>
          </cell>
          <cell r="L710">
            <v>32.15</v>
          </cell>
          <cell r="M710">
            <v>-206.05</v>
          </cell>
          <cell r="N710">
            <v>36.39</v>
          </cell>
          <cell r="O710">
            <v>-62.3</v>
          </cell>
          <cell r="S710">
            <v>-106.81</v>
          </cell>
        </row>
        <row r="711">
          <cell r="F711" t="str">
            <v>PART_TZ</v>
          </cell>
          <cell r="H711">
            <v>0.03</v>
          </cell>
          <cell r="J711">
            <v>-107.53</v>
          </cell>
          <cell r="K711">
            <v>0.03</v>
          </cell>
          <cell r="S711">
            <v>-107.53</v>
          </cell>
        </row>
        <row r="712">
          <cell r="F712" t="str">
            <v>PART_TZ.APE</v>
          </cell>
          <cell r="G712">
            <v>-0.96</v>
          </cell>
          <cell r="H712">
            <v>0.03</v>
          </cell>
          <cell r="J712">
            <v>-53.66</v>
          </cell>
          <cell r="K712">
            <v>0.03</v>
          </cell>
          <cell r="L712">
            <v>-96.99</v>
          </cell>
          <cell r="M712">
            <v>-489.52</v>
          </cell>
          <cell r="N712">
            <v>49.52</v>
          </cell>
          <cell r="O712">
            <v>59.37</v>
          </cell>
          <cell r="P712">
            <v>-104.74</v>
          </cell>
          <cell r="Q712">
            <v>-113.4</v>
          </cell>
          <cell r="S712">
            <v>-748.92</v>
          </cell>
        </row>
        <row r="713">
          <cell r="F713" t="str">
            <v>PART_TZ.CHI</v>
          </cell>
          <cell r="G713">
            <v>-0.96</v>
          </cell>
          <cell r="H713">
            <v>0.03</v>
          </cell>
          <cell r="J713">
            <v>53.87</v>
          </cell>
          <cell r="K713">
            <v>0.03</v>
          </cell>
          <cell r="L713">
            <v>-96.99</v>
          </cell>
          <cell r="M713">
            <v>-489.52</v>
          </cell>
          <cell r="N713">
            <v>49.52</v>
          </cell>
          <cell r="O713">
            <v>59.37</v>
          </cell>
          <cell r="P713">
            <v>-104.74</v>
          </cell>
          <cell r="Q713">
            <v>-113.4</v>
          </cell>
          <cell r="S713">
            <v>-641.39</v>
          </cell>
        </row>
        <row r="714">
          <cell r="F714" t="str">
            <v>PART_TZ.STO</v>
          </cell>
          <cell r="H714">
            <v>0.03</v>
          </cell>
          <cell r="J714">
            <v>-107.53</v>
          </cell>
          <cell r="K714">
            <v>0.03</v>
          </cell>
          <cell r="S714">
            <v>-107.53</v>
          </cell>
        </row>
        <row r="715">
          <cell r="F715" t="str">
            <v>PAS_COR</v>
          </cell>
          <cell r="G715">
            <v>1185.1600000000001</v>
          </cell>
          <cell r="H715">
            <v>239.32</v>
          </cell>
          <cell r="J715">
            <v>-53.66</v>
          </cell>
          <cell r="K715">
            <v>1424.48</v>
          </cell>
          <cell r="L715">
            <v>32.15</v>
          </cell>
          <cell r="M715">
            <v>-206.05</v>
          </cell>
          <cell r="N715">
            <v>36.39</v>
          </cell>
          <cell r="O715">
            <v>-62.3</v>
          </cell>
          <cell r="S715">
            <v>-214.34</v>
          </cell>
        </row>
        <row r="716">
          <cell r="F716" t="str">
            <v>PAS_DIV_TOT</v>
          </cell>
          <cell r="G716">
            <v>249.01</v>
          </cell>
          <cell r="H716">
            <v>91.27</v>
          </cell>
          <cell r="I716">
            <v>27.37</v>
          </cell>
          <cell r="K716">
            <v>340.28</v>
          </cell>
          <cell r="L716">
            <v>2.35</v>
          </cell>
          <cell r="N716">
            <v>-0.04</v>
          </cell>
          <cell r="R716">
            <v>7.48</v>
          </cell>
          <cell r="S716">
            <v>141.01</v>
          </cell>
        </row>
        <row r="717">
          <cell r="F717" t="str">
            <v>PAS_DIV_TOT.APE</v>
          </cell>
          <cell r="G717">
            <v>615.19000000000005</v>
          </cell>
          <cell r="H717">
            <v>141.21</v>
          </cell>
          <cell r="I717">
            <v>129.63</v>
          </cell>
          <cell r="J717">
            <v>48.81</v>
          </cell>
          <cell r="K717">
            <v>934.84</v>
          </cell>
          <cell r="L717">
            <v>-0.03</v>
          </cell>
          <cell r="N717">
            <v>-0.03</v>
          </cell>
          <cell r="S717">
            <v>4.5199999999999996</v>
          </cell>
        </row>
        <row r="718">
          <cell r="F718" t="str">
            <v>PAS_DIV_TOT.CHI</v>
          </cell>
          <cell r="G718">
            <v>249.01</v>
          </cell>
          <cell r="H718">
            <v>91.27</v>
          </cell>
          <cell r="I718">
            <v>27.37</v>
          </cell>
          <cell r="K718">
            <v>340.28</v>
          </cell>
          <cell r="L718">
            <v>2.35</v>
          </cell>
          <cell r="N718">
            <v>-0.04</v>
          </cell>
          <cell r="R718">
            <v>7.48</v>
          </cell>
          <cell r="S718">
            <v>141.01</v>
          </cell>
        </row>
        <row r="719">
          <cell r="F719" t="str">
            <v>PAS_DIV_TOT.MOV</v>
          </cell>
          <cell r="G719">
            <v>-366.18</v>
          </cell>
          <cell r="H719">
            <v>-49.94</v>
          </cell>
          <cell r="I719">
            <v>27.37</v>
          </cell>
          <cell r="J719">
            <v>-48.81</v>
          </cell>
          <cell r="K719">
            <v>98.86</v>
          </cell>
          <cell r="L719">
            <v>2.38</v>
          </cell>
          <cell r="N719">
            <v>-0.01</v>
          </cell>
          <cell r="R719">
            <v>7.48</v>
          </cell>
          <cell r="S719">
            <v>136.49</v>
          </cell>
        </row>
        <row r="720">
          <cell r="F720" t="str">
            <v>PAS_DIV_TOT.STO</v>
          </cell>
          <cell r="G720">
            <v>249.01</v>
          </cell>
          <cell r="H720">
            <v>91.27</v>
          </cell>
          <cell r="I720">
            <v>27.37</v>
          </cell>
          <cell r="K720">
            <v>340.28</v>
          </cell>
          <cell r="L720">
            <v>2.35</v>
          </cell>
          <cell r="N720">
            <v>-0.04</v>
          </cell>
          <cell r="R720">
            <v>7.48</v>
          </cell>
          <cell r="S720">
            <v>141.01</v>
          </cell>
        </row>
        <row r="721">
          <cell r="F721" t="str">
            <v>PASCOR_EB</v>
          </cell>
          <cell r="G721">
            <v>1185.1600000000001</v>
          </cell>
          <cell r="H721">
            <v>239.32</v>
          </cell>
          <cell r="I721">
            <v>107.53</v>
          </cell>
          <cell r="J721">
            <v>191.34</v>
          </cell>
          <cell r="K721">
            <v>1424.48</v>
          </cell>
          <cell r="L721">
            <v>32.15</v>
          </cell>
          <cell r="M721">
            <v>1271.77</v>
          </cell>
          <cell r="N721">
            <v>36.39</v>
          </cell>
          <cell r="O721">
            <v>267.56</v>
          </cell>
          <cell r="S721">
            <v>1945.87</v>
          </cell>
        </row>
        <row r="722">
          <cell r="F722" t="str">
            <v>PASDIVTOT_EB</v>
          </cell>
          <cell r="G722">
            <v>249.01</v>
          </cell>
          <cell r="H722">
            <v>91.27</v>
          </cell>
          <cell r="K722">
            <v>340.28</v>
          </cell>
          <cell r="L722">
            <v>129.13999999999999</v>
          </cell>
          <cell r="M722">
            <v>1927.69</v>
          </cell>
          <cell r="N722">
            <v>-13.13</v>
          </cell>
          <cell r="O722">
            <v>287.77</v>
          </cell>
          <cell r="P722">
            <v>760.01</v>
          </cell>
          <cell r="Q722">
            <v>183.87</v>
          </cell>
          <cell r="S722">
            <v>3313.98</v>
          </cell>
        </row>
        <row r="723">
          <cell r="F723" t="str">
            <v>PERS</v>
          </cell>
          <cell r="G723">
            <v>9232</v>
          </cell>
          <cell r="H723">
            <v>2178</v>
          </cell>
          <cell r="K723">
            <v>11410</v>
          </cell>
          <cell r="L723">
            <v>129.13999999999999</v>
          </cell>
          <cell r="M723">
            <v>1927.69</v>
          </cell>
          <cell r="N723">
            <v>-13.13</v>
          </cell>
          <cell r="O723">
            <v>287.77</v>
          </cell>
          <cell r="P723">
            <v>760.01</v>
          </cell>
          <cell r="Q723">
            <v>183.87</v>
          </cell>
          <cell r="S723">
            <v>3313.98</v>
          </cell>
        </row>
        <row r="724">
          <cell r="F724" t="str">
            <v>PF_GR</v>
          </cell>
          <cell r="G724">
            <v>5.56</v>
          </cell>
          <cell r="H724">
            <v>-3.91</v>
          </cell>
          <cell r="I724">
            <v>107.53</v>
          </cell>
          <cell r="J724">
            <v>191.34</v>
          </cell>
          <cell r="K724">
            <v>5.56</v>
          </cell>
          <cell r="L724">
            <v>32.15</v>
          </cell>
          <cell r="M724">
            <v>1271.77</v>
          </cell>
          <cell r="N724">
            <v>36.39</v>
          </cell>
          <cell r="O724">
            <v>267.56</v>
          </cell>
          <cell r="S724">
            <v>1945.87</v>
          </cell>
        </row>
        <row r="725">
          <cell r="F725" t="str">
            <v>PF_GR.CORPORATE</v>
          </cell>
          <cell r="G725">
            <v>5.56</v>
          </cell>
          <cell r="H725">
            <v>-3.91</v>
          </cell>
          <cell r="J725">
            <v>263.87</v>
          </cell>
          <cell r="K725">
            <v>5.56</v>
          </cell>
          <cell r="L725">
            <v>32.15</v>
          </cell>
          <cell r="M725">
            <v>1271.77</v>
          </cell>
          <cell r="N725">
            <v>36.39</v>
          </cell>
          <cell r="O725">
            <v>267.56</v>
          </cell>
          <cell r="S725">
            <v>1910.87</v>
          </cell>
        </row>
        <row r="726">
          <cell r="F726" t="str">
            <v>PF_TOT</v>
          </cell>
          <cell r="G726">
            <v>5.56</v>
          </cell>
          <cell r="J726">
            <v>-107.53</v>
          </cell>
          <cell r="K726">
            <v>5.56</v>
          </cell>
          <cell r="S726">
            <v>-107.53</v>
          </cell>
        </row>
        <row r="727">
          <cell r="F727" t="str">
            <v>PFTOT_EB</v>
          </cell>
          <cell r="G727">
            <v>5.56</v>
          </cell>
          <cell r="I727">
            <v>107.53</v>
          </cell>
          <cell r="K727">
            <v>5.56</v>
          </cell>
          <cell r="S727">
            <v>107.53</v>
          </cell>
        </row>
        <row r="728">
          <cell r="F728" t="str">
            <v>PINV_ALTRI_COSTI</v>
          </cell>
          <cell r="G728">
            <v>5.79</v>
          </cell>
          <cell r="H728">
            <v>1.41</v>
          </cell>
          <cell r="J728">
            <v>17.5</v>
          </cell>
          <cell r="K728">
            <v>7.2</v>
          </cell>
          <cell r="S728">
            <v>17.5</v>
          </cell>
        </row>
        <row r="729">
          <cell r="F729" t="str">
            <v>PINV_ALTRI_COSTI.IMP_CAN</v>
          </cell>
          <cell r="G729">
            <v>5.71</v>
          </cell>
          <cell r="H729">
            <v>1.37</v>
          </cell>
          <cell r="J729">
            <v>17.5</v>
          </cell>
          <cell r="K729">
            <v>7.08</v>
          </cell>
          <cell r="S729">
            <v>17.5</v>
          </cell>
        </row>
        <row r="730">
          <cell r="F730" t="str">
            <v>PINV_ALTRI_COSTI.SPE_GEN</v>
          </cell>
          <cell r="G730">
            <v>0.08</v>
          </cell>
          <cell r="H730">
            <v>0.04</v>
          </cell>
          <cell r="I730">
            <v>107.53</v>
          </cell>
          <cell r="J730">
            <v>191.34</v>
          </cell>
          <cell r="K730">
            <v>0.12</v>
          </cell>
          <cell r="L730">
            <v>-96.99</v>
          </cell>
          <cell r="M730">
            <v>-655.92</v>
          </cell>
          <cell r="N730">
            <v>49.52</v>
          </cell>
          <cell r="O730">
            <v>-20.21</v>
          </cell>
          <cell r="P730">
            <v>-760.01</v>
          </cell>
          <cell r="Q730">
            <v>-183.87</v>
          </cell>
          <cell r="S730">
            <v>-1368.11</v>
          </cell>
        </row>
        <row r="731">
          <cell r="F731" t="str">
            <v>PINV_ALTRI_INV</v>
          </cell>
          <cell r="G731">
            <v>23.47</v>
          </cell>
          <cell r="H731">
            <v>9.8800000000000008</v>
          </cell>
          <cell r="I731">
            <v>0.02</v>
          </cell>
          <cell r="J731">
            <v>263.87</v>
          </cell>
          <cell r="K731">
            <v>-0.43</v>
          </cell>
          <cell r="L731">
            <v>-96.99</v>
          </cell>
          <cell r="M731">
            <v>-655.92</v>
          </cell>
          <cell r="N731">
            <v>49.52</v>
          </cell>
          <cell r="O731">
            <v>-20.21</v>
          </cell>
          <cell r="P731">
            <v>-760.01</v>
          </cell>
          <cell r="Q731">
            <v>-183.87</v>
          </cell>
          <cell r="S731">
            <v>-1403.11</v>
          </cell>
        </row>
        <row r="732">
          <cell r="F732" t="str">
            <v>PINV_ALTRI_INV.ALTRI_IMPIANTI</v>
          </cell>
          <cell r="G732">
            <v>17.260000000000002</v>
          </cell>
          <cell r="H732">
            <v>6.68</v>
          </cell>
          <cell r="J732">
            <v>1.45</v>
          </cell>
          <cell r="K732">
            <v>25.39</v>
          </cell>
          <cell r="S732">
            <v>-107.53</v>
          </cell>
        </row>
        <row r="733">
          <cell r="F733" t="str">
            <v>PINV_ALTRI_INV.DOT_AMMIN</v>
          </cell>
          <cell r="G733">
            <v>0.15</v>
          </cell>
          <cell r="I733">
            <v>107.53</v>
          </cell>
          <cell r="K733">
            <v>0.15</v>
          </cell>
          <cell r="S733">
            <v>107.53</v>
          </cell>
        </row>
        <row r="734">
          <cell r="F734" t="str">
            <v>PINV_ALTRI_INV.DOT_INFORM</v>
          </cell>
          <cell r="G734">
            <v>1.24</v>
          </cell>
          <cell r="J734">
            <v>17.5</v>
          </cell>
          <cell r="K734">
            <v>1.24</v>
          </cell>
          <cell r="S734">
            <v>17.5</v>
          </cell>
        </row>
        <row r="735">
          <cell r="F735" t="str">
            <v>PINV_ALTRI_INV.DOT_TECN</v>
          </cell>
          <cell r="G735">
            <v>4.7699999999999996</v>
          </cell>
          <cell r="H735">
            <v>0.92</v>
          </cell>
          <cell r="I735">
            <v>0.02</v>
          </cell>
          <cell r="J735">
            <v>17.5</v>
          </cell>
          <cell r="K735">
            <v>6.1</v>
          </cell>
          <cell r="S735">
            <v>17.5</v>
          </cell>
        </row>
        <row r="736">
          <cell r="F736" t="str">
            <v>PINV_ALTRI_INV.FABBRICATI</v>
          </cell>
          <cell r="G736">
            <v>43.04</v>
          </cell>
          <cell r="H736">
            <v>2.2799999999999998</v>
          </cell>
          <cell r="I736">
            <v>107.53</v>
          </cell>
          <cell r="J736">
            <v>191.34</v>
          </cell>
          <cell r="K736">
            <v>2.2799999999999998</v>
          </cell>
          <cell r="L736">
            <v>32.15</v>
          </cell>
          <cell r="M736">
            <v>1271.77</v>
          </cell>
          <cell r="N736">
            <v>36.39</v>
          </cell>
          <cell r="O736">
            <v>267.56</v>
          </cell>
          <cell r="S736">
            <v>1945.87</v>
          </cell>
        </row>
        <row r="737">
          <cell r="F737" t="str">
            <v>PINV_ALTRI_INV.TERRENI</v>
          </cell>
          <cell r="G737">
            <v>0.05</v>
          </cell>
          <cell r="I737">
            <v>107.53</v>
          </cell>
          <cell r="J737">
            <v>245</v>
          </cell>
          <cell r="K737">
            <v>0.05</v>
          </cell>
          <cell r="M737">
            <v>1477.82</v>
          </cell>
          <cell r="O737">
            <v>329.86</v>
          </cell>
          <cell r="S737">
            <v>2160.21</v>
          </cell>
        </row>
        <row r="738">
          <cell r="F738" t="str">
            <v>PINV_IMM_IMM</v>
          </cell>
          <cell r="G738">
            <v>0.28999999999999998</v>
          </cell>
          <cell r="H738">
            <v>1.36</v>
          </cell>
          <cell r="K738">
            <v>1.65</v>
          </cell>
          <cell r="M738">
            <v>1644.22</v>
          </cell>
          <cell r="O738">
            <v>409.44</v>
          </cell>
          <cell r="P738">
            <v>655.27</v>
          </cell>
          <cell r="Q738">
            <v>70.47</v>
          </cell>
          <cell r="S738">
            <v>2779.4</v>
          </cell>
        </row>
        <row r="739">
          <cell r="F739" t="str">
            <v>PINV_IMM_MAT</v>
          </cell>
          <cell r="G739">
            <v>774.15</v>
          </cell>
          <cell r="H739">
            <v>291.38</v>
          </cell>
          <cell r="I739">
            <v>11.96</v>
          </cell>
          <cell r="J739">
            <v>81.05</v>
          </cell>
          <cell r="K739">
            <v>1158.54</v>
          </cell>
          <cell r="M739">
            <v>1644.22</v>
          </cell>
          <cell r="O739">
            <v>409.44</v>
          </cell>
          <cell r="P739">
            <v>655.27</v>
          </cell>
          <cell r="Q739">
            <v>70.47</v>
          </cell>
          <cell r="S739">
            <v>2779.4</v>
          </cell>
        </row>
        <row r="740">
          <cell r="F740" t="str">
            <v>PINV_IMM_TOT</v>
          </cell>
          <cell r="G740">
            <v>774.44</v>
          </cell>
          <cell r="H740">
            <v>292.74</v>
          </cell>
          <cell r="I740">
            <v>107.53</v>
          </cell>
          <cell r="J740">
            <v>245</v>
          </cell>
          <cell r="K740">
            <v>1160.19</v>
          </cell>
          <cell r="M740">
            <v>1477.82</v>
          </cell>
          <cell r="O740">
            <v>329.86</v>
          </cell>
          <cell r="S740">
            <v>2160.21</v>
          </cell>
        </row>
        <row r="741">
          <cell r="F741" t="str">
            <v>PINV_MAT</v>
          </cell>
          <cell r="G741">
            <v>69.319999999999993</v>
          </cell>
          <cell r="H741">
            <v>190.88</v>
          </cell>
          <cell r="I741">
            <v>0.06</v>
          </cell>
          <cell r="J741">
            <v>210</v>
          </cell>
          <cell r="K741">
            <v>263.95999999999998</v>
          </cell>
          <cell r="M741">
            <v>1477.82</v>
          </cell>
          <cell r="O741">
            <v>329.86</v>
          </cell>
          <cell r="S741">
            <v>2017.68</v>
          </cell>
        </row>
        <row r="742">
          <cell r="F742" t="str">
            <v>PINV_PERS</v>
          </cell>
          <cell r="H742">
            <v>13.69</v>
          </cell>
          <cell r="I742">
            <v>107.53</v>
          </cell>
          <cell r="J742">
            <v>0.24</v>
          </cell>
          <cell r="K742">
            <v>14.03</v>
          </cell>
          <cell r="S742">
            <v>107.53</v>
          </cell>
        </row>
        <row r="743">
          <cell r="F743" t="str">
            <v>PINV_PREST_GR</v>
          </cell>
          <cell r="G743">
            <v>603.23</v>
          </cell>
          <cell r="H743">
            <v>6.83</v>
          </cell>
          <cell r="I743">
            <v>10.16</v>
          </cell>
          <cell r="J743">
            <v>17.5</v>
          </cell>
          <cell r="K743">
            <v>669.58</v>
          </cell>
          <cell r="S743">
            <v>17.5</v>
          </cell>
        </row>
        <row r="744">
          <cell r="F744" t="str">
            <v>PINV_PREST_GR.CESI</v>
          </cell>
          <cell r="G744">
            <v>0.18</v>
          </cell>
          <cell r="H744">
            <v>7.0000000000000007E-2</v>
          </cell>
          <cell r="I744">
            <v>0.06</v>
          </cell>
          <cell r="J744">
            <v>17.5</v>
          </cell>
          <cell r="K744">
            <v>0.4</v>
          </cell>
          <cell r="S744">
            <v>17.5</v>
          </cell>
        </row>
        <row r="745">
          <cell r="F745" t="str">
            <v>PINV_PREST_GR.CORPORATE</v>
          </cell>
          <cell r="G745">
            <v>9.66</v>
          </cell>
          <cell r="I745">
            <v>107.53</v>
          </cell>
          <cell r="J745">
            <v>245</v>
          </cell>
          <cell r="K745">
            <v>9.66</v>
          </cell>
          <cell r="M745">
            <v>-166.4</v>
          </cell>
          <cell r="O745">
            <v>-79.58</v>
          </cell>
          <cell r="P745">
            <v>-655.27</v>
          </cell>
          <cell r="Q745">
            <v>-70.47</v>
          </cell>
          <cell r="S745">
            <v>-619.19000000000005</v>
          </cell>
        </row>
        <row r="746">
          <cell r="F746" t="str">
            <v>PINV_PREST_GR.EN_DISTR</v>
          </cell>
          <cell r="G746">
            <v>0.02</v>
          </cell>
          <cell r="H746">
            <v>5.54</v>
          </cell>
          <cell r="J746">
            <v>210</v>
          </cell>
          <cell r="K746">
            <v>5.56</v>
          </cell>
          <cell r="M746">
            <v>-166.4</v>
          </cell>
          <cell r="O746">
            <v>-79.58</v>
          </cell>
          <cell r="P746">
            <v>-655.27</v>
          </cell>
          <cell r="Q746">
            <v>-70.47</v>
          </cell>
          <cell r="S746">
            <v>-761.72</v>
          </cell>
        </row>
        <row r="747">
          <cell r="F747" t="str">
            <v>PINV_PREST_GR.EN_HYDRO</v>
          </cell>
          <cell r="H747">
            <v>0.26</v>
          </cell>
          <cell r="I747">
            <v>107.53</v>
          </cell>
          <cell r="J747">
            <v>0.04</v>
          </cell>
          <cell r="K747">
            <v>0.3</v>
          </cell>
          <cell r="S747">
            <v>107.53</v>
          </cell>
        </row>
        <row r="748">
          <cell r="F748" t="str">
            <v>PINV_PREST_GR.EN_POWER</v>
          </cell>
          <cell r="G748">
            <v>584</v>
          </cell>
          <cell r="I748">
            <v>10.1</v>
          </cell>
          <cell r="J748">
            <v>17.5</v>
          </cell>
          <cell r="K748">
            <v>643.23</v>
          </cell>
          <cell r="S748">
            <v>17.5</v>
          </cell>
        </row>
        <row r="749">
          <cell r="F749" t="str">
            <v>PINV_PREST_GR.EN_PROD</v>
          </cell>
          <cell r="H749">
            <v>0.65</v>
          </cell>
          <cell r="J749">
            <v>0.06</v>
          </cell>
          <cell r="K749">
            <v>0.71</v>
          </cell>
          <cell r="S749">
            <v>17.5</v>
          </cell>
        </row>
        <row r="750">
          <cell r="F750" t="str">
            <v>PINV_PREST_GR.ERGA</v>
          </cell>
          <cell r="G750">
            <v>0.96</v>
          </cell>
          <cell r="I750">
            <v>107.53</v>
          </cell>
          <cell r="J750">
            <v>245</v>
          </cell>
          <cell r="K750">
            <v>0.96</v>
          </cell>
          <cell r="M750">
            <v>1477.82</v>
          </cell>
          <cell r="O750">
            <v>329.86</v>
          </cell>
          <cell r="S750">
            <v>2160.21</v>
          </cell>
        </row>
        <row r="751">
          <cell r="F751" t="str">
            <v>PINV_PREST_GR.EUROGEN</v>
          </cell>
          <cell r="G751">
            <v>6.71</v>
          </cell>
          <cell r="I751">
            <v>119.41</v>
          </cell>
          <cell r="K751">
            <v>6.71</v>
          </cell>
          <cell r="M751">
            <v>500</v>
          </cell>
          <cell r="S751">
            <v>699.51</v>
          </cell>
        </row>
        <row r="752">
          <cell r="F752" t="str">
            <v>PINV_PREST_GR.TERNA</v>
          </cell>
          <cell r="G752">
            <v>1.29</v>
          </cell>
          <cell r="H752">
            <v>0.28000000000000003</v>
          </cell>
          <cell r="K752">
            <v>1.57</v>
          </cell>
          <cell r="M752">
            <v>500</v>
          </cell>
          <cell r="S752">
            <v>587.78</v>
          </cell>
        </row>
        <row r="753">
          <cell r="F753" t="str">
            <v>PINV_PREST_TZ</v>
          </cell>
          <cell r="G753">
            <v>96.1</v>
          </cell>
          <cell r="H753">
            <v>79.930000000000007</v>
          </cell>
          <cell r="I753">
            <v>119.41</v>
          </cell>
          <cell r="J753">
            <v>27.76</v>
          </cell>
          <cell r="K753">
            <v>205.44</v>
          </cell>
          <cell r="M753">
            <v>500</v>
          </cell>
          <cell r="S753">
            <v>699.51</v>
          </cell>
        </row>
        <row r="754">
          <cell r="F754" t="str">
            <v>PINV_PRO</v>
          </cell>
          <cell r="G754">
            <v>750.49</v>
          </cell>
          <cell r="H754">
            <v>281.5</v>
          </cell>
          <cell r="I754">
            <v>119.41</v>
          </cell>
          <cell r="J754">
            <v>79.209999999999994</v>
          </cell>
          <cell r="K754">
            <v>1123.1400000000001</v>
          </cell>
          <cell r="S754">
            <v>111.73</v>
          </cell>
        </row>
        <row r="755">
          <cell r="F755" t="str">
            <v>PINV_PRO.ALTRE_FONTI</v>
          </cell>
          <cell r="G755">
            <v>80.099999999999994</v>
          </cell>
          <cell r="H755">
            <v>114.12</v>
          </cell>
          <cell r="I755">
            <v>119.41</v>
          </cell>
          <cell r="K755">
            <v>114.12</v>
          </cell>
          <cell r="M755">
            <v>500</v>
          </cell>
          <cell r="S755">
            <v>699.51</v>
          </cell>
        </row>
        <row r="756">
          <cell r="F756" t="str">
            <v>PINV_PRO.GEO</v>
          </cell>
          <cell r="H756">
            <v>142.71</v>
          </cell>
          <cell r="K756">
            <v>142.71</v>
          </cell>
          <cell r="S756">
            <v>5.63</v>
          </cell>
        </row>
        <row r="757">
          <cell r="F757" t="str">
            <v>PINV_PRO.IDRO</v>
          </cell>
          <cell r="G757">
            <v>64.03</v>
          </cell>
          <cell r="H757">
            <v>24.67</v>
          </cell>
          <cell r="I757">
            <v>0.47</v>
          </cell>
          <cell r="J757">
            <v>0.44</v>
          </cell>
          <cell r="K757">
            <v>5.63</v>
          </cell>
          <cell r="S757">
            <v>5.63</v>
          </cell>
        </row>
        <row r="758">
          <cell r="F758" t="str">
            <v>PINV_PRO.TERMO</v>
          </cell>
          <cell r="G758">
            <v>686.46</v>
          </cell>
          <cell r="I758">
            <v>11.47</v>
          </cell>
          <cell r="J758">
            <v>78.77</v>
          </cell>
          <cell r="K758">
            <v>5.63</v>
          </cell>
          <cell r="S758">
            <v>5.63</v>
          </cell>
        </row>
        <row r="759">
          <cell r="F759" t="str">
            <v>PINV_RISORSA</v>
          </cell>
          <cell r="G759">
            <v>774.44</v>
          </cell>
          <cell r="H759">
            <v>292.74</v>
          </cell>
          <cell r="I759">
            <v>11.97</v>
          </cell>
          <cell r="J759">
            <v>81.06</v>
          </cell>
          <cell r="K759">
            <v>5.63</v>
          </cell>
          <cell r="S759">
            <v>5.63</v>
          </cell>
        </row>
        <row r="760">
          <cell r="F760" t="str">
            <v>PINV_TRA</v>
          </cell>
          <cell r="G760">
            <v>0.19</v>
          </cell>
          <cell r="H760">
            <v>-5.26</v>
          </cell>
          <cell r="I760">
            <v>254.31</v>
          </cell>
          <cell r="J760">
            <v>191.34</v>
          </cell>
          <cell r="K760">
            <v>0.19</v>
          </cell>
          <cell r="L760">
            <v>34.5</v>
          </cell>
          <cell r="M760">
            <v>1771.77</v>
          </cell>
          <cell r="N760">
            <v>36.35</v>
          </cell>
          <cell r="O760">
            <v>267.56</v>
          </cell>
          <cell r="R760">
            <v>7.48</v>
          </cell>
          <cell r="S760">
            <v>2792.02</v>
          </cell>
        </row>
        <row r="761">
          <cell r="F761" t="str">
            <v>PINVALTRIINV</v>
          </cell>
          <cell r="G761">
            <v>23.47</v>
          </cell>
          <cell r="H761">
            <v>9.8800000000000008</v>
          </cell>
          <cell r="I761">
            <v>0.02</v>
          </cell>
          <cell r="J761">
            <v>1.84</v>
          </cell>
          <cell r="K761">
            <v>104.49</v>
          </cell>
          <cell r="L761">
            <v>2.35</v>
          </cell>
          <cell r="M761">
            <v>500</v>
          </cell>
          <cell r="N761">
            <v>-0.04</v>
          </cell>
          <cell r="R761">
            <v>7.48</v>
          </cell>
          <cell r="S761">
            <v>846.15</v>
          </cell>
        </row>
        <row r="762">
          <cell r="F762" t="str">
            <v>PINVALTRIINV.ALTRI_IMPIANTI</v>
          </cell>
          <cell r="G762">
            <v>17.260000000000002</v>
          </cell>
          <cell r="H762">
            <v>6.68</v>
          </cell>
          <cell r="J762">
            <v>1.45</v>
          </cell>
          <cell r="K762">
            <v>5.63</v>
          </cell>
          <cell r="L762">
            <v>-0.03</v>
          </cell>
          <cell r="M762">
            <v>500</v>
          </cell>
          <cell r="N762">
            <v>-0.03</v>
          </cell>
          <cell r="S762">
            <v>597.92999999999995</v>
          </cell>
        </row>
        <row r="763">
          <cell r="F763" t="str">
            <v>PINVALTRIINV.DOT_AMMIN</v>
          </cell>
          <cell r="G763">
            <v>0.15</v>
          </cell>
          <cell r="H763">
            <v>-1.35</v>
          </cell>
          <cell r="I763">
            <v>146.78</v>
          </cell>
          <cell r="K763">
            <v>0.15</v>
          </cell>
          <cell r="L763">
            <v>2.35</v>
          </cell>
          <cell r="M763">
            <v>500</v>
          </cell>
          <cell r="N763">
            <v>-0.04</v>
          </cell>
          <cell r="R763">
            <v>7.48</v>
          </cell>
          <cell r="S763">
            <v>846.15</v>
          </cell>
        </row>
        <row r="764">
          <cell r="F764" t="str">
            <v>PINVALTRIINV.DOT_INFORM</v>
          </cell>
          <cell r="G764">
            <v>1.24</v>
          </cell>
          <cell r="I764">
            <v>146.78</v>
          </cell>
          <cell r="K764">
            <v>1.24</v>
          </cell>
          <cell r="L764">
            <v>2.38</v>
          </cell>
          <cell r="N764">
            <v>-0.01</v>
          </cell>
          <cell r="R764">
            <v>7.48</v>
          </cell>
          <cell r="S764">
            <v>248.22</v>
          </cell>
        </row>
        <row r="765">
          <cell r="F765" t="str">
            <v>PINVALTRIINV.DOT_TECN</v>
          </cell>
          <cell r="G765">
            <v>4.7699999999999996</v>
          </cell>
          <cell r="H765">
            <v>0.92</v>
          </cell>
          <cell r="I765">
            <v>0.02</v>
          </cell>
          <cell r="J765">
            <v>0.39</v>
          </cell>
          <cell r="K765">
            <v>104.49</v>
          </cell>
          <cell r="L765">
            <v>2.35</v>
          </cell>
          <cell r="M765">
            <v>500</v>
          </cell>
          <cell r="N765">
            <v>-0.04</v>
          </cell>
          <cell r="R765">
            <v>7.48</v>
          </cell>
          <cell r="S765">
            <v>846.15</v>
          </cell>
        </row>
        <row r="766">
          <cell r="F766" t="str">
            <v>PINVALTRIINV.FABBRICATI</v>
          </cell>
          <cell r="G766">
            <v>6.34</v>
          </cell>
          <cell r="H766">
            <v>2.2799999999999998</v>
          </cell>
          <cell r="I766">
            <v>27.37</v>
          </cell>
          <cell r="K766">
            <v>2.2799999999999998</v>
          </cell>
          <cell r="L766">
            <v>2.35</v>
          </cell>
          <cell r="N766">
            <v>-0.04</v>
          </cell>
          <cell r="R766">
            <v>7.48</v>
          </cell>
          <cell r="S766">
            <v>141.01</v>
          </cell>
        </row>
        <row r="767">
          <cell r="F767" t="str">
            <v>PINVALTRIINV.TERRENI</v>
          </cell>
          <cell r="G767">
            <v>0.05</v>
          </cell>
          <cell r="I767">
            <v>119.41</v>
          </cell>
          <cell r="K767">
            <v>0.05</v>
          </cell>
          <cell r="M767">
            <v>500</v>
          </cell>
          <cell r="S767">
            <v>699.51</v>
          </cell>
        </row>
        <row r="768">
          <cell r="F768" t="str">
            <v>PINVIMMIMM</v>
          </cell>
          <cell r="G768">
            <v>0.28999999999999998</v>
          </cell>
          <cell r="H768">
            <v>1.36</v>
          </cell>
          <cell r="K768">
            <v>1.65</v>
          </cell>
          <cell r="S768">
            <v>5.63</v>
          </cell>
        </row>
        <row r="769">
          <cell r="F769" t="str">
            <v>PINVIMMMAT</v>
          </cell>
          <cell r="G769">
            <v>774.15</v>
          </cell>
          <cell r="H769">
            <v>291.38</v>
          </cell>
          <cell r="I769">
            <v>11.96</v>
          </cell>
          <cell r="J769">
            <v>81.05</v>
          </cell>
          <cell r="K769">
            <v>1158.54</v>
          </cell>
          <cell r="L769">
            <v>34.5</v>
          </cell>
          <cell r="M769">
            <v>1771.77</v>
          </cell>
          <cell r="N769">
            <v>36.35</v>
          </cell>
          <cell r="O769">
            <v>267.56</v>
          </cell>
          <cell r="R769">
            <v>7.48</v>
          </cell>
          <cell r="S769">
            <v>2792.02</v>
          </cell>
        </row>
        <row r="770">
          <cell r="F770" t="str">
            <v>PINVIMMTOT</v>
          </cell>
          <cell r="G770">
            <v>774.44</v>
          </cell>
          <cell r="H770">
            <v>292.74</v>
          </cell>
          <cell r="I770">
            <v>11.96</v>
          </cell>
          <cell r="J770">
            <v>81.05</v>
          </cell>
          <cell r="K770">
            <v>1160.19</v>
          </cell>
          <cell r="L770">
            <v>11.3</v>
          </cell>
          <cell r="M770">
            <v>774.15</v>
          </cell>
          <cell r="O770">
            <v>291.38</v>
          </cell>
          <cell r="P770">
            <v>11.96</v>
          </cell>
          <cell r="Q770">
            <v>81.05</v>
          </cell>
          <cell r="S770">
            <v>1208.17</v>
          </cell>
        </row>
        <row r="771">
          <cell r="F771" t="str">
            <v>PINVPRO</v>
          </cell>
          <cell r="G771">
            <v>750.49</v>
          </cell>
          <cell r="H771">
            <v>0.3</v>
          </cell>
          <cell r="I771">
            <v>11.94</v>
          </cell>
          <cell r="J771">
            <v>79.209999999999994</v>
          </cell>
          <cell r="K771">
            <v>41.8</v>
          </cell>
          <cell r="S771">
            <v>42.1</v>
          </cell>
        </row>
        <row r="772">
          <cell r="F772" t="str">
            <v>PINVPRO.ALTRE_FONTI</v>
          </cell>
          <cell r="H772">
            <v>114.12</v>
          </cell>
          <cell r="K772">
            <v>114.12</v>
          </cell>
          <cell r="S772">
            <v>0.14000000000000001</v>
          </cell>
        </row>
        <row r="773">
          <cell r="F773" t="str">
            <v>PINVPRO.GEO</v>
          </cell>
          <cell r="H773">
            <v>142.71</v>
          </cell>
          <cell r="K773">
            <v>142.71</v>
          </cell>
          <cell r="S773">
            <v>42.1</v>
          </cell>
        </row>
        <row r="774">
          <cell r="F774" t="str">
            <v>PINVPRO.IDRO</v>
          </cell>
          <cell r="G774">
            <v>64.03</v>
          </cell>
          <cell r="H774">
            <v>0.16</v>
          </cell>
          <cell r="I774">
            <v>0.47</v>
          </cell>
          <cell r="J774">
            <v>0.44</v>
          </cell>
          <cell r="K774">
            <v>41.8</v>
          </cell>
          <cell r="S774">
            <v>41.96</v>
          </cell>
        </row>
        <row r="775">
          <cell r="F775" t="str">
            <v>PINVPRO.TERMO</v>
          </cell>
          <cell r="G775">
            <v>686.46</v>
          </cell>
          <cell r="H775">
            <v>0.3</v>
          </cell>
          <cell r="I775">
            <v>11.47</v>
          </cell>
          <cell r="J775">
            <v>78.77</v>
          </cell>
          <cell r="K775">
            <v>41.8</v>
          </cell>
          <cell r="S775">
            <v>42.1</v>
          </cell>
        </row>
        <row r="776">
          <cell r="F776" t="str">
            <v>PINVTRA</v>
          </cell>
          <cell r="G776">
            <v>0.19</v>
          </cell>
          <cell r="H776">
            <v>0.3</v>
          </cell>
          <cell r="K776">
            <v>0.19</v>
          </cell>
          <cell r="S776">
            <v>42.1</v>
          </cell>
        </row>
        <row r="777">
          <cell r="F777" t="str">
            <v>PLUS_SPR_GR</v>
          </cell>
          <cell r="H777">
            <v>0.14000000000000001</v>
          </cell>
          <cell r="I777">
            <v>4.5999999999999996</v>
          </cell>
          <cell r="K777">
            <v>4.5999999999999996</v>
          </cell>
          <cell r="S777">
            <v>0.14000000000000001</v>
          </cell>
        </row>
        <row r="778">
          <cell r="F778" t="str">
            <v>PLUS_SPR_GR.EN_PROD</v>
          </cell>
          <cell r="H778">
            <v>0.3</v>
          </cell>
          <cell r="I778">
            <v>4.5999999999999996</v>
          </cell>
          <cell r="K778">
            <v>4.5999999999999996</v>
          </cell>
          <cell r="S778">
            <v>42.1</v>
          </cell>
        </row>
        <row r="779">
          <cell r="F779" t="str">
            <v>PLUS_SPR_TOT</v>
          </cell>
          <cell r="H779">
            <v>0.16</v>
          </cell>
          <cell r="I779">
            <v>4.5999999999999996</v>
          </cell>
          <cell r="K779">
            <v>4.5999999999999996</v>
          </cell>
          <cell r="S779">
            <v>41.96</v>
          </cell>
        </row>
        <row r="780">
          <cell r="F780" t="str">
            <v>PN_TOT</v>
          </cell>
          <cell r="G780">
            <v>9197.99</v>
          </cell>
          <cell r="H780">
            <v>0.3</v>
          </cell>
          <cell r="I780">
            <v>-17.95</v>
          </cell>
          <cell r="J780">
            <v>24.71</v>
          </cell>
          <cell r="K780">
            <v>41.8</v>
          </cell>
          <cell r="S780">
            <v>42.1</v>
          </cell>
        </row>
        <row r="781">
          <cell r="F781" t="str">
            <v>PNTOT_EB</v>
          </cell>
          <cell r="G781">
            <v>9644.81</v>
          </cell>
          <cell r="H781">
            <v>0.3</v>
          </cell>
          <cell r="I781">
            <v>0.01</v>
          </cell>
          <cell r="J781">
            <v>0</v>
          </cell>
          <cell r="K781">
            <v>41.8</v>
          </cell>
          <cell r="S781">
            <v>42.1</v>
          </cell>
        </row>
        <row r="782">
          <cell r="F782" t="str">
            <v>PR_LORD</v>
          </cell>
          <cell r="G782">
            <v>130295.05</v>
          </cell>
          <cell r="H782">
            <v>0.3</v>
          </cell>
          <cell r="I782">
            <v>3381.56</v>
          </cell>
          <cell r="J782">
            <v>4608.2</v>
          </cell>
          <cell r="K782">
            <v>41.8</v>
          </cell>
          <cell r="L782">
            <v>80.84</v>
          </cell>
          <cell r="M782">
            <v>381.88</v>
          </cell>
          <cell r="O782">
            <v>2</v>
          </cell>
          <cell r="S782">
            <v>506.82</v>
          </cell>
        </row>
        <row r="783">
          <cell r="F783" t="str">
            <v>PR_NET</v>
          </cell>
          <cell r="G783">
            <v>24901.95</v>
          </cell>
          <cell r="H783">
            <v>0.14000000000000001</v>
          </cell>
          <cell r="I783">
            <v>288.36</v>
          </cell>
          <cell r="J783">
            <v>145.79</v>
          </cell>
          <cell r="K783">
            <v>33360.699999999997</v>
          </cell>
          <cell r="L783">
            <v>21.96</v>
          </cell>
          <cell r="M783">
            <v>379.16</v>
          </cell>
          <cell r="O783">
            <v>2.0699999999999998</v>
          </cell>
          <cell r="P783">
            <v>64.25</v>
          </cell>
          <cell r="Q783">
            <v>39.950000000000003</v>
          </cell>
          <cell r="S783">
            <v>507.53</v>
          </cell>
        </row>
        <row r="784">
          <cell r="F784" t="str">
            <v>PR_NETTA</v>
          </cell>
          <cell r="G784">
            <v>123871.96</v>
          </cell>
          <cell r="H784">
            <v>0.3</v>
          </cell>
          <cell r="I784">
            <v>3149.71</v>
          </cell>
          <cell r="J784">
            <v>4168.26</v>
          </cell>
          <cell r="K784">
            <v>41.8</v>
          </cell>
          <cell r="L784">
            <v>80.84</v>
          </cell>
          <cell r="M784">
            <v>381.88</v>
          </cell>
          <cell r="O784">
            <v>2</v>
          </cell>
          <cell r="S784">
            <v>506.82</v>
          </cell>
        </row>
        <row r="785">
          <cell r="F785" t="str">
            <v>PRNET_ALT</v>
          </cell>
          <cell r="H785">
            <v>69.349999999999994</v>
          </cell>
          <cell r="K785">
            <v>69.349999999999994</v>
          </cell>
          <cell r="L785">
            <v>58.88</v>
          </cell>
          <cell r="M785">
            <v>2.72</v>
          </cell>
          <cell r="O785">
            <v>-7.0000000000000007E-2</v>
          </cell>
          <cell r="P785">
            <v>-64.25</v>
          </cell>
          <cell r="Q785">
            <v>-39.950000000000003</v>
          </cell>
          <cell r="S785">
            <v>-0.70999999999999397</v>
          </cell>
        </row>
        <row r="786">
          <cell r="F786" t="str">
            <v>PRNET_GEO</v>
          </cell>
          <cell r="H786">
            <v>4121.68</v>
          </cell>
          <cell r="K786">
            <v>4121.68</v>
          </cell>
          <cell r="L786">
            <v>80.84</v>
          </cell>
          <cell r="M786">
            <v>381.88</v>
          </cell>
          <cell r="O786">
            <v>2</v>
          </cell>
          <cell r="S786">
            <v>506.82</v>
          </cell>
        </row>
        <row r="787">
          <cell r="F787" t="str">
            <v>PRNET_IDR</v>
          </cell>
          <cell r="G787">
            <v>24901.95</v>
          </cell>
          <cell r="H787">
            <v>0.3</v>
          </cell>
          <cell r="I787">
            <v>288.36</v>
          </cell>
          <cell r="J787">
            <v>145.79</v>
          </cell>
          <cell r="K787">
            <v>41.8</v>
          </cell>
          <cell r="L787">
            <v>80.84</v>
          </cell>
          <cell r="M787">
            <v>381.88</v>
          </cell>
          <cell r="O787">
            <v>2</v>
          </cell>
          <cell r="S787">
            <v>506.82</v>
          </cell>
        </row>
        <row r="788">
          <cell r="F788" t="str">
            <v>PRNET_IDRO</v>
          </cell>
          <cell r="G788">
            <v>24901.95</v>
          </cell>
          <cell r="H788">
            <v>3833.57</v>
          </cell>
          <cell r="I788">
            <v>288.36</v>
          </cell>
          <cell r="J788">
            <v>145.79</v>
          </cell>
          <cell r="K788">
            <v>29169.67</v>
          </cell>
          <cell r="M788">
            <v>11.69</v>
          </cell>
          <cell r="O788">
            <v>2</v>
          </cell>
          <cell r="S788">
            <v>13.69</v>
          </cell>
        </row>
        <row r="789">
          <cell r="F789" t="str">
            <v>PRNET_TER</v>
          </cell>
          <cell r="G789">
            <v>98970.01</v>
          </cell>
          <cell r="I789">
            <v>2861.35</v>
          </cell>
          <cell r="J789">
            <v>4022.47</v>
          </cell>
          <cell r="K789">
            <v>105853.83</v>
          </cell>
          <cell r="M789">
            <v>9.9700000000000006</v>
          </cell>
          <cell r="O789">
            <v>2.0699999999999998</v>
          </cell>
          <cell r="P789">
            <v>2.16</v>
          </cell>
          <cell r="Q789">
            <v>0.7</v>
          </cell>
          <cell r="S789">
            <v>14.9</v>
          </cell>
        </row>
        <row r="790">
          <cell r="F790" t="str">
            <v>PRNET_TOT</v>
          </cell>
          <cell r="G790">
            <v>123871.96</v>
          </cell>
          <cell r="H790">
            <v>3833.57</v>
          </cell>
          <cell r="I790">
            <v>3149.71</v>
          </cell>
          <cell r="J790">
            <v>4168.26</v>
          </cell>
          <cell r="K790">
            <v>135023.5</v>
          </cell>
          <cell r="M790">
            <v>11.69</v>
          </cell>
          <cell r="O790">
            <v>2</v>
          </cell>
          <cell r="S790">
            <v>13.69</v>
          </cell>
        </row>
        <row r="791">
          <cell r="F791" t="str">
            <v>PRO_STR_TOT</v>
          </cell>
          <cell r="H791">
            <v>0.35</v>
          </cell>
          <cell r="K791">
            <v>0.35</v>
          </cell>
          <cell r="M791">
            <v>1.72</v>
          </cell>
          <cell r="O791">
            <v>-7.0000000000000007E-2</v>
          </cell>
          <cell r="P791">
            <v>-2.16</v>
          </cell>
          <cell r="Q791">
            <v>-0.7</v>
          </cell>
          <cell r="S791">
            <v>-1.21</v>
          </cell>
        </row>
        <row r="792">
          <cell r="F792" t="str">
            <v>PRON_FIN</v>
          </cell>
          <cell r="G792">
            <v>-123.35</v>
          </cell>
          <cell r="H792">
            <v>-23.15</v>
          </cell>
          <cell r="I792">
            <v>-6.4</v>
          </cell>
          <cell r="J792">
            <v>-5.89</v>
          </cell>
          <cell r="K792">
            <v>-158.79</v>
          </cell>
          <cell r="M792">
            <v>11.69</v>
          </cell>
          <cell r="O792">
            <v>2</v>
          </cell>
          <cell r="S792">
            <v>13.69</v>
          </cell>
        </row>
        <row r="793">
          <cell r="F793" t="str">
            <v>PROV_STR</v>
          </cell>
          <cell r="H793">
            <v>0.35</v>
          </cell>
          <cell r="K793">
            <v>0.35</v>
          </cell>
          <cell r="M793">
            <v>11.69</v>
          </cell>
          <cell r="O793">
            <v>2</v>
          </cell>
          <cell r="S793">
            <v>13.69</v>
          </cell>
        </row>
        <row r="794">
          <cell r="F794" t="str">
            <v>PROV_STR.02</v>
          </cell>
          <cell r="H794">
            <v>0.35</v>
          </cell>
          <cell r="K794">
            <v>0.35</v>
          </cell>
          <cell r="L794">
            <v>193.57</v>
          </cell>
          <cell r="N794">
            <v>572.35</v>
          </cell>
          <cell r="S794">
            <v>765.92</v>
          </cell>
        </row>
        <row r="795">
          <cell r="F795" t="str">
            <v>PROVSTR_EB</v>
          </cell>
          <cell r="H795">
            <v>0.35</v>
          </cell>
          <cell r="K795">
            <v>0.35</v>
          </cell>
          <cell r="L795">
            <v>193.57</v>
          </cell>
          <cell r="S795">
            <v>193.57</v>
          </cell>
        </row>
        <row r="796">
          <cell r="F796" t="str">
            <v>RALT_TOT</v>
          </cell>
          <cell r="G796">
            <v>57.55</v>
          </cell>
          <cell r="H796">
            <v>25.85</v>
          </cell>
          <cell r="I796">
            <v>9.06</v>
          </cell>
          <cell r="J796">
            <v>0.54</v>
          </cell>
          <cell r="K796">
            <v>93</v>
          </cell>
          <cell r="N796">
            <v>572.35</v>
          </cell>
          <cell r="S796">
            <v>572.35</v>
          </cell>
        </row>
        <row r="797">
          <cell r="F797" t="str">
            <v>RALTTOT_EB</v>
          </cell>
          <cell r="G797">
            <v>57.55</v>
          </cell>
          <cell r="H797">
            <v>25.85</v>
          </cell>
          <cell r="I797">
            <v>9.06</v>
          </cell>
          <cell r="J797">
            <v>0.54</v>
          </cell>
          <cell r="K797">
            <v>93</v>
          </cell>
          <cell r="L797">
            <v>2875.16</v>
          </cell>
          <cell r="N797">
            <v>572.35</v>
          </cell>
          <cell r="S797">
            <v>3447.51</v>
          </cell>
        </row>
        <row r="798">
          <cell r="F798" t="str">
            <v>RATRISPASTOT_EB</v>
          </cell>
          <cell r="G798">
            <v>240.64</v>
          </cell>
          <cell r="H798">
            <v>54.81</v>
          </cell>
          <cell r="K798">
            <v>295.45</v>
          </cell>
          <cell r="L798">
            <v>2681.59</v>
          </cell>
          <cell r="S798">
            <v>2681.59</v>
          </cell>
        </row>
        <row r="799">
          <cell r="F799" t="str">
            <v>RB_GR</v>
          </cell>
          <cell r="G799">
            <v>17.75</v>
          </cell>
          <cell r="H799">
            <v>8.17</v>
          </cell>
          <cell r="I799">
            <v>4.4400000000000004</v>
          </cell>
          <cell r="J799">
            <v>0.33</v>
          </cell>
          <cell r="K799">
            <v>30.69</v>
          </cell>
          <cell r="L799">
            <v>0.36</v>
          </cell>
          <cell r="S799">
            <v>0.36</v>
          </cell>
        </row>
        <row r="800">
          <cell r="F800" t="str">
            <v>RB_GR.CESAP</v>
          </cell>
          <cell r="G800">
            <v>0.89</v>
          </cell>
          <cell r="H800">
            <v>0.19</v>
          </cell>
          <cell r="I800">
            <v>0.03</v>
          </cell>
          <cell r="J800">
            <v>0.04</v>
          </cell>
          <cell r="K800">
            <v>1.1499999999999999</v>
          </cell>
          <cell r="M800">
            <v>0.3</v>
          </cell>
          <cell r="S800">
            <v>0.3</v>
          </cell>
        </row>
        <row r="801">
          <cell r="F801" t="str">
            <v>RB_GR.CESI</v>
          </cell>
          <cell r="G801">
            <v>5</v>
          </cell>
          <cell r="K801">
            <v>5</v>
          </cell>
          <cell r="M801">
            <v>0.3</v>
          </cell>
          <cell r="S801">
            <v>0.3</v>
          </cell>
        </row>
        <row r="802">
          <cell r="F802" t="str">
            <v>RB_GR.EN_DISTR</v>
          </cell>
          <cell r="G802">
            <v>0.1</v>
          </cell>
          <cell r="H802">
            <v>0.28000000000000003</v>
          </cell>
          <cell r="I802">
            <v>23.55</v>
          </cell>
          <cell r="J802">
            <v>7.0000000000000007E-2</v>
          </cell>
          <cell r="K802">
            <v>0.45</v>
          </cell>
          <cell r="L802">
            <v>77.319999999999993</v>
          </cell>
          <cell r="M802">
            <v>1903.29</v>
          </cell>
          <cell r="N802">
            <v>39.659999999999997</v>
          </cell>
          <cell r="O802">
            <v>401.51</v>
          </cell>
          <cell r="P802">
            <v>63.01</v>
          </cell>
          <cell r="Q802">
            <v>13.34</v>
          </cell>
          <cell r="R802">
            <v>2.38</v>
          </cell>
          <cell r="S802">
            <v>2554.48</v>
          </cell>
        </row>
        <row r="803">
          <cell r="F803" t="str">
            <v>RB_GR.EN_POWER</v>
          </cell>
          <cell r="G803">
            <v>30.85</v>
          </cell>
          <cell r="H803">
            <v>0.83</v>
          </cell>
          <cell r="I803">
            <v>23.55</v>
          </cell>
          <cell r="J803">
            <v>-0.2</v>
          </cell>
          <cell r="K803">
            <v>0.83</v>
          </cell>
          <cell r="L803">
            <v>77.319999999999993</v>
          </cell>
          <cell r="M803">
            <v>1903.29</v>
          </cell>
          <cell r="N803">
            <v>39.659999999999997</v>
          </cell>
          <cell r="O803">
            <v>401.51</v>
          </cell>
          <cell r="P803">
            <v>63.01</v>
          </cell>
          <cell r="Q803">
            <v>13.34</v>
          </cell>
          <cell r="R803">
            <v>2.38</v>
          </cell>
          <cell r="S803">
            <v>2554.48</v>
          </cell>
        </row>
        <row r="804">
          <cell r="F804" t="str">
            <v>RB_GR.EN_PROD</v>
          </cell>
          <cell r="G804">
            <v>311.3</v>
          </cell>
          <cell r="H804">
            <v>5.67</v>
          </cell>
          <cell r="I804">
            <v>4.22</v>
          </cell>
          <cell r="J804">
            <v>0.18</v>
          </cell>
          <cell r="K804">
            <v>10.07</v>
          </cell>
          <cell r="L804">
            <v>1867.63</v>
          </cell>
          <cell r="M804">
            <v>1543</v>
          </cell>
          <cell r="N804">
            <v>1747.14</v>
          </cell>
          <cell r="O804">
            <v>1734.38</v>
          </cell>
          <cell r="P804">
            <v>984.53</v>
          </cell>
          <cell r="Q804">
            <v>226.49</v>
          </cell>
          <cell r="S804">
            <v>8898.66</v>
          </cell>
        </row>
        <row r="805">
          <cell r="F805" t="str">
            <v>RB_GR.ENEL_IT</v>
          </cell>
          <cell r="G805">
            <v>1.75</v>
          </cell>
          <cell r="H805">
            <v>0.03</v>
          </cell>
          <cell r="I805">
            <v>6.09</v>
          </cell>
          <cell r="J805">
            <v>15.29</v>
          </cell>
          <cell r="K805">
            <v>0.03</v>
          </cell>
          <cell r="L805">
            <v>2.19</v>
          </cell>
          <cell r="M805">
            <v>110.72</v>
          </cell>
          <cell r="N805">
            <v>5.34</v>
          </cell>
          <cell r="O805">
            <v>23.15</v>
          </cell>
          <cell r="P805">
            <v>6.4</v>
          </cell>
          <cell r="Q805">
            <v>5.89</v>
          </cell>
          <cell r="S805">
            <v>176.82</v>
          </cell>
        </row>
        <row r="806">
          <cell r="F806" t="str">
            <v>RB_GR.ERGA</v>
          </cell>
          <cell r="G806">
            <v>2.2799999999999998</v>
          </cell>
          <cell r="J806">
            <v>13.63</v>
          </cell>
          <cell r="K806">
            <v>2.2799999999999998</v>
          </cell>
          <cell r="L806">
            <v>2.19</v>
          </cell>
          <cell r="M806">
            <v>110.72</v>
          </cell>
          <cell r="N806">
            <v>5.34</v>
          </cell>
          <cell r="O806">
            <v>23.15</v>
          </cell>
          <cell r="P806">
            <v>6.4</v>
          </cell>
          <cell r="Q806">
            <v>5.89</v>
          </cell>
          <cell r="S806">
            <v>169.07</v>
          </cell>
        </row>
        <row r="807">
          <cell r="F807" t="str">
            <v>RB_GR.EUROGEN</v>
          </cell>
          <cell r="G807">
            <v>2.33</v>
          </cell>
          <cell r="H807">
            <v>0.05</v>
          </cell>
          <cell r="I807">
            <v>6.09</v>
          </cell>
          <cell r="K807">
            <v>2.38</v>
          </cell>
          <cell r="S807">
            <v>6.09</v>
          </cell>
        </row>
        <row r="808">
          <cell r="F808" t="str">
            <v>RB_GR.INTERPW</v>
          </cell>
          <cell r="G808">
            <v>0.51</v>
          </cell>
          <cell r="H808">
            <v>0.03</v>
          </cell>
          <cell r="I808">
            <v>0.13</v>
          </cell>
          <cell r="J808">
            <v>0.83</v>
          </cell>
          <cell r="K808">
            <v>0.67</v>
          </cell>
          <cell r="S808">
            <v>0.83</v>
          </cell>
        </row>
        <row r="809">
          <cell r="F809" t="str">
            <v>RB_GR.SEI</v>
          </cell>
          <cell r="H809">
            <v>0.03</v>
          </cell>
          <cell r="J809">
            <v>0.83</v>
          </cell>
          <cell r="K809">
            <v>0.03</v>
          </cell>
          <cell r="S809">
            <v>0.83</v>
          </cell>
        </row>
        <row r="810">
          <cell r="F810" t="str">
            <v>RB_GR.SFERA</v>
          </cell>
          <cell r="G810">
            <v>1.21</v>
          </cell>
          <cell r="H810">
            <v>-0.12</v>
          </cell>
          <cell r="I810">
            <v>17.02</v>
          </cell>
          <cell r="J810">
            <v>10.81</v>
          </cell>
          <cell r="K810">
            <v>1.21</v>
          </cell>
          <cell r="L810">
            <v>4.1399999999999997</v>
          </cell>
          <cell r="M810">
            <v>123.35</v>
          </cell>
          <cell r="N810">
            <v>2.27</v>
          </cell>
          <cell r="O810">
            <v>23.15</v>
          </cell>
          <cell r="P810">
            <v>6.4</v>
          </cell>
          <cell r="Q810">
            <v>5.89</v>
          </cell>
          <cell r="S810">
            <v>205.82</v>
          </cell>
        </row>
        <row r="811">
          <cell r="F811" t="str">
            <v>RB_GR.TERNA</v>
          </cell>
          <cell r="G811">
            <v>0.65</v>
          </cell>
          <cell r="H811">
            <v>0.04</v>
          </cell>
          <cell r="I811">
            <v>0.03</v>
          </cell>
          <cell r="J811">
            <v>10.81</v>
          </cell>
          <cell r="K811">
            <v>0.72</v>
          </cell>
          <cell r="L811">
            <v>4.1399999999999997</v>
          </cell>
          <cell r="M811">
            <v>123.35</v>
          </cell>
          <cell r="N811">
            <v>2.27</v>
          </cell>
          <cell r="O811">
            <v>23.15</v>
          </cell>
          <cell r="P811">
            <v>6.4</v>
          </cell>
          <cell r="Q811">
            <v>5.89</v>
          </cell>
          <cell r="S811">
            <v>205.82</v>
          </cell>
        </row>
        <row r="812">
          <cell r="F812" t="str">
            <v>RB_GR.WIND</v>
          </cell>
          <cell r="G812">
            <v>1</v>
          </cell>
          <cell r="H812">
            <v>0.44</v>
          </cell>
          <cell r="I812">
            <v>0.03</v>
          </cell>
          <cell r="J812">
            <v>0.04</v>
          </cell>
          <cell r="K812">
            <v>1.51</v>
          </cell>
          <cell r="L812">
            <v>4.91</v>
          </cell>
          <cell r="M812">
            <v>128.91</v>
          </cell>
          <cell r="N812">
            <v>5.34</v>
          </cell>
          <cell r="O812">
            <v>23.15</v>
          </cell>
          <cell r="P812">
            <v>6.4</v>
          </cell>
          <cell r="Q812">
            <v>5.89</v>
          </cell>
          <cell r="S812">
            <v>224.55</v>
          </cell>
        </row>
        <row r="813">
          <cell r="F813" t="str">
            <v>RBCR</v>
          </cell>
          <cell r="G813">
            <v>21.12</v>
          </cell>
          <cell r="H813">
            <v>0.08</v>
          </cell>
          <cell r="I813">
            <v>11.29</v>
          </cell>
          <cell r="J813">
            <v>1.6</v>
          </cell>
          <cell r="K813">
            <v>21.12</v>
          </cell>
          <cell r="L813">
            <v>2.72</v>
          </cell>
          <cell r="M813">
            <v>18.190000000000001</v>
          </cell>
          <cell r="S813">
            <v>47.73</v>
          </cell>
        </row>
        <row r="814">
          <cell r="F814" t="str">
            <v>RBNB</v>
          </cell>
          <cell r="G814">
            <v>38.869999999999997</v>
          </cell>
          <cell r="H814">
            <v>8.17</v>
          </cell>
          <cell r="I814">
            <v>4.4400000000000004</v>
          </cell>
          <cell r="J814">
            <v>0.33</v>
          </cell>
          <cell r="K814">
            <v>51.81</v>
          </cell>
          <cell r="L814">
            <v>4.1399999999999997</v>
          </cell>
          <cell r="M814">
            <v>123.35</v>
          </cell>
          <cell r="N814">
            <v>2.27</v>
          </cell>
          <cell r="O814">
            <v>23.15</v>
          </cell>
          <cell r="P814">
            <v>6.4</v>
          </cell>
          <cell r="Q814">
            <v>5.89</v>
          </cell>
          <cell r="S814">
            <v>205.82</v>
          </cell>
        </row>
        <row r="815">
          <cell r="F815" t="str">
            <v>RCAP_PERS</v>
          </cell>
          <cell r="G815">
            <v>12.6</v>
          </cell>
          <cell r="H815">
            <v>13.69</v>
          </cell>
          <cell r="I815">
            <v>0.1</v>
          </cell>
          <cell r="J815">
            <v>0.24</v>
          </cell>
          <cell r="K815">
            <v>14.03</v>
          </cell>
          <cell r="L815">
            <v>4.91</v>
          </cell>
          <cell r="M815">
            <v>128.91</v>
          </cell>
          <cell r="N815">
            <v>5.34</v>
          </cell>
          <cell r="O815">
            <v>23.15</v>
          </cell>
          <cell r="P815">
            <v>6.4</v>
          </cell>
          <cell r="Q815">
            <v>5.89</v>
          </cell>
          <cell r="S815">
            <v>224.55</v>
          </cell>
        </row>
        <row r="816">
          <cell r="F816" t="str">
            <v>RCCSE</v>
          </cell>
          <cell r="G816">
            <v>180</v>
          </cell>
          <cell r="H816">
            <v>41.2</v>
          </cell>
          <cell r="K816">
            <v>221.2</v>
          </cell>
          <cell r="L816">
            <v>1779.52</v>
          </cell>
          <cell r="S816">
            <v>1779.52</v>
          </cell>
        </row>
        <row r="817">
          <cell r="F817" t="str">
            <v>RCCSE.FR</v>
          </cell>
          <cell r="G817">
            <v>180</v>
          </cell>
          <cell r="H817">
            <v>41.2</v>
          </cell>
          <cell r="K817">
            <v>221.2</v>
          </cell>
          <cell r="L817">
            <v>1779.52</v>
          </cell>
          <cell r="S817">
            <v>1779.52</v>
          </cell>
        </row>
        <row r="818">
          <cell r="F818" t="str">
            <v>RCCSE_EB</v>
          </cell>
          <cell r="G818">
            <v>180</v>
          </cell>
          <cell r="H818">
            <v>41.2</v>
          </cell>
          <cell r="K818">
            <v>221.2</v>
          </cell>
          <cell r="L818">
            <v>97.48</v>
          </cell>
          <cell r="S818">
            <v>97.48</v>
          </cell>
        </row>
        <row r="819">
          <cell r="F819" t="str">
            <v>RDIV_TZ</v>
          </cell>
          <cell r="G819">
            <v>18.68</v>
          </cell>
          <cell r="H819">
            <v>17.68</v>
          </cell>
          <cell r="I819">
            <v>0.02</v>
          </cell>
          <cell r="J819">
            <v>0.21</v>
          </cell>
          <cell r="K819">
            <v>36.590000000000003</v>
          </cell>
          <cell r="L819">
            <v>447</v>
          </cell>
          <cell r="S819">
            <v>447</v>
          </cell>
        </row>
        <row r="820">
          <cell r="F820" t="str">
            <v>RDIV_TZ.RD</v>
          </cell>
          <cell r="G820">
            <v>0.08</v>
          </cell>
          <cell r="K820">
            <v>0.08</v>
          </cell>
          <cell r="L820">
            <v>691.1</v>
          </cell>
          <cell r="S820">
            <v>691.1</v>
          </cell>
        </row>
        <row r="821">
          <cell r="F821" t="str">
            <v>RDIV_TZ.RDV</v>
          </cell>
          <cell r="G821">
            <v>18.579999999999998</v>
          </cell>
          <cell r="H821">
            <v>17.68</v>
          </cell>
          <cell r="I821">
            <v>0.02</v>
          </cell>
          <cell r="J821">
            <v>0.21</v>
          </cell>
          <cell r="K821">
            <v>36.49</v>
          </cell>
          <cell r="L821">
            <v>543.94000000000005</v>
          </cell>
          <cell r="S821">
            <v>543.94000000000005</v>
          </cell>
        </row>
        <row r="822">
          <cell r="F822" t="str">
            <v>RDIV_TZ.RPC</v>
          </cell>
          <cell r="G822">
            <v>0.02</v>
          </cell>
          <cell r="K822">
            <v>0.02</v>
          </cell>
          <cell r="L822">
            <v>0.64</v>
          </cell>
          <cell r="M822">
            <v>32.67</v>
          </cell>
          <cell r="O822">
            <v>1.78</v>
          </cell>
          <cell r="P822">
            <v>1.25</v>
          </cell>
          <cell r="Q822">
            <v>1.5</v>
          </cell>
          <cell r="S822">
            <v>37.840000000000003</v>
          </cell>
        </row>
        <row r="823">
          <cell r="F823" t="str">
            <v>RE_GR</v>
          </cell>
          <cell r="G823">
            <v>3327.87</v>
          </cell>
          <cell r="H823">
            <v>154.74</v>
          </cell>
          <cell r="I823">
            <v>218.31</v>
          </cell>
          <cell r="J823">
            <v>150.61000000000001</v>
          </cell>
          <cell r="K823">
            <v>3851.53</v>
          </cell>
          <cell r="L823">
            <v>0.64</v>
          </cell>
          <cell r="M823">
            <v>18.5</v>
          </cell>
          <cell r="O823">
            <v>1.78</v>
          </cell>
          <cell r="P823">
            <v>1.25</v>
          </cell>
          <cell r="Q823">
            <v>1.5</v>
          </cell>
          <cell r="S823">
            <v>23.67</v>
          </cell>
        </row>
        <row r="824">
          <cell r="F824" t="str">
            <v>RE_GR.EN_DISTR</v>
          </cell>
          <cell r="G824">
            <v>2746.19</v>
          </cell>
          <cell r="H824">
            <v>150.77000000000001</v>
          </cell>
          <cell r="I824">
            <v>218.31</v>
          </cell>
          <cell r="J824">
            <v>150.61000000000001</v>
          </cell>
          <cell r="K824">
            <v>3265.88</v>
          </cell>
          <cell r="M824">
            <v>8.31</v>
          </cell>
          <cell r="S824">
            <v>8.31</v>
          </cell>
        </row>
        <row r="825">
          <cell r="F825" t="str">
            <v>RE_GR.EN_TRADE</v>
          </cell>
          <cell r="G825">
            <v>581.67999999999995</v>
          </cell>
          <cell r="H825">
            <v>3.97</v>
          </cell>
          <cell r="K825">
            <v>585.65</v>
          </cell>
          <cell r="M825">
            <v>0.83</v>
          </cell>
          <cell r="S825">
            <v>0.83</v>
          </cell>
        </row>
        <row r="826">
          <cell r="F826" t="str">
            <v>RE_TZ</v>
          </cell>
          <cell r="G826">
            <v>3958.37</v>
          </cell>
          <cell r="H826">
            <v>449.55</v>
          </cell>
          <cell r="I826">
            <v>2.04</v>
          </cell>
          <cell r="J826">
            <v>79.36</v>
          </cell>
          <cell r="K826">
            <v>4489.32</v>
          </cell>
          <cell r="M826">
            <v>5.03</v>
          </cell>
          <cell r="S826">
            <v>5.03</v>
          </cell>
        </row>
        <row r="827">
          <cell r="F827" t="str">
            <v>REAR</v>
          </cell>
          <cell r="G827">
            <v>46.74</v>
          </cell>
          <cell r="K827">
            <v>46.74</v>
          </cell>
          <cell r="L827">
            <v>0.64</v>
          </cell>
          <cell r="M827">
            <v>32.67</v>
          </cell>
          <cell r="O827">
            <v>1.78</v>
          </cell>
          <cell r="P827">
            <v>1.25</v>
          </cell>
          <cell r="Q827">
            <v>1.5</v>
          </cell>
          <cell r="S827">
            <v>37.840000000000003</v>
          </cell>
        </row>
        <row r="828">
          <cell r="F828" t="str">
            <v>RECONV</v>
          </cell>
          <cell r="G828">
            <v>248.3</v>
          </cell>
          <cell r="H828">
            <v>307.58999999999997</v>
          </cell>
          <cell r="I828">
            <v>2.04</v>
          </cell>
          <cell r="J828">
            <v>3.06</v>
          </cell>
          <cell r="K828">
            <v>560.99</v>
          </cell>
          <cell r="L828">
            <v>1.47</v>
          </cell>
          <cell r="M828">
            <v>259.52999999999997</v>
          </cell>
          <cell r="N828">
            <v>2.0699999999999998</v>
          </cell>
          <cell r="O828">
            <v>54.39</v>
          </cell>
          <cell r="P828">
            <v>0</v>
          </cell>
          <cell r="R828">
            <v>3.82</v>
          </cell>
          <cell r="S828">
            <v>321.27999999999997</v>
          </cell>
        </row>
        <row r="829">
          <cell r="F829" t="str">
            <v>RECVD_TOT</v>
          </cell>
          <cell r="H829">
            <v>8.32</v>
          </cell>
          <cell r="K829">
            <v>8.32</v>
          </cell>
          <cell r="M829">
            <v>-4.54</v>
          </cell>
          <cell r="P829">
            <v>-51.82</v>
          </cell>
          <cell r="Q829">
            <v>-27.07</v>
          </cell>
          <cell r="R829">
            <v>3.82</v>
          </cell>
          <cell r="S829">
            <v>-79.61</v>
          </cell>
        </row>
        <row r="830">
          <cell r="F830" t="str">
            <v>RECVD_TZ</v>
          </cell>
          <cell r="H830">
            <v>4.3499999999999996</v>
          </cell>
          <cell r="K830">
            <v>4.3499999999999996</v>
          </cell>
          <cell r="L830">
            <v>0.09</v>
          </cell>
          <cell r="M830">
            <v>15.27</v>
          </cell>
          <cell r="N830">
            <v>0.12</v>
          </cell>
          <cell r="O830">
            <v>3.19</v>
          </cell>
          <cell r="S830">
            <v>18.670000000000002</v>
          </cell>
        </row>
        <row r="831">
          <cell r="F831" t="str">
            <v>RER</v>
          </cell>
          <cell r="G831">
            <v>3327.87</v>
          </cell>
          <cell r="H831">
            <v>150.77000000000001</v>
          </cell>
          <cell r="I831">
            <v>218.31</v>
          </cell>
          <cell r="J831">
            <v>150.61000000000001</v>
          </cell>
          <cell r="K831">
            <v>3847.56</v>
          </cell>
          <cell r="L831">
            <v>1.56</v>
          </cell>
          <cell r="M831">
            <v>279.33999999999997</v>
          </cell>
          <cell r="N831">
            <v>2.19</v>
          </cell>
          <cell r="O831">
            <v>57.58</v>
          </cell>
          <cell r="P831">
            <v>51.82</v>
          </cell>
          <cell r="Q831">
            <v>27.07</v>
          </cell>
          <cell r="S831">
            <v>419.56</v>
          </cell>
        </row>
        <row r="832">
          <cell r="F832" t="str">
            <v>RER.EN_DISTR</v>
          </cell>
          <cell r="G832">
            <v>2746.19</v>
          </cell>
          <cell r="H832">
            <v>150.77000000000001</v>
          </cell>
          <cell r="I832">
            <v>218.31</v>
          </cell>
          <cell r="J832">
            <v>150.61000000000001</v>
          </cell>
          <cell r="K832">
            <v>3265.88</v>
          </cell>
          <cell r="L832">
            <v>1.47</v>
          </cell>
          <cell r="M832">
            <v>259.52999999999997</v>
          </cell>
          <cell r="N832">
            <v>2.0699999999999998</v>
          </cell>
          <cell r="O832">
            <v>54.39</v>
          </cell>
          <cell r="P832">
            <v>0</v>
          </cell>
          <cell r="R832">
            <v>3.82</v>
          </cell>
          <cell r="S832">
            <v>321.27999999999997</v>
          </cell>
        </row>
        <row r="833">
          <cell r="F833" t="str">
            <v>RER.EN_TRADE</v>
          </cell>
          <cell r="G833">
            <v>581.67999999999995</v>
          </cell>
          <cell r="K833">
            <v>581.67999999999995</v>
          </cell>
          <cell r="L833">
            <v>1.47</v>
          </cell>
          <cell r="M833">
            <v>259.52999999999997</v>
          </cell>
          <cell r="N833">
            <v>2.0699999999999998</v>
          </cell>
          <cell r="O833">
            <v>54.39</v>
          </cell>
          <cell r="P833">
            <v>0</v>
          </cell>
          <cell r="R833">
            <v>3.82</v>
          </cell>
          <cell r="S833">
            <v>321.27999999999997</v>
          </cell>
        </row>
        <row r="834">
          <cell r="F834" t="str">
            <v>RET_ATTFIN_TOT</v>
          </cell>
          <cell r="H834">
            <v>21.58</v>
          </cell>
          <cell r="J834">
            <v>1.86</v>
          </cell>
          <cell r="K834">
            <v>21.58</v>
          </cell>
          <cell r="L834">
            <v>0.64</v>
          </cell>
          <cell r="M834">
            <v>32.67</v>
          </cell>
          <cell r="O834">
            <v>23.36</v>
          </cell>
          <cell r="P834">
            <v>1.25</v>
          </cell>
          <cell r="Q834">
            <v>1.5</v>
          </cell>
          <cell r="S834">
            <v>61.28</v>
          </cell>
        </row>
        <row r="835">
          <cell r="F835" t="str">
            <v>RETTATTFIN_EB</v>
          </cell>
          <cell r="H835">
            <v>21.58</v>
          </cell>
          <cell r="K835">
            <v>21.58</v>
          </cell>
          <cell r="L835">
            <v>255.26</v>
          </cell>
          <cell r="S835">
            <v>255.26</v>
          </cell>
        </row>
        <row r="836">
          <cell r="F836" t="str">
            <v>RIC_ES_TOT</v>
          </cell>
          <cell r="G836">
            <v>7471.52</v>
          </cell>
          <cell r="H836">
            <v>671.34</v>
          </cell>
          <cell r="I836">
            <v>226.33</v>
          </cell>
          <cell r="J836">
            <v>227.84</v>
          </cell>
          <cell r="K836">
            <v>8597.0300000000007</v>
          </cell>
          <cell r="L836">
            <v>255.26</v>
          </cell>
          <cell r="S836">
            <v>255.26</v>
          </cell>
        </row>
        <row r="837">
          <cell r="F837" t="str">
            <v>RICESTOT_EB</v>
          </cell>
          <cell r="G837">
            <v>7471.52</v>
          </cell>
          <cell r="H837">
            <v>671.34</v>
          </cell>
          <cell r="I837">
            <v>226.33</v>
          </cell>
          <cell r="J837">
            <v>227.84</v>
          </cell>
          <cell r="K837">
            <v>-1.48</v>
          </cell>
          <cell r="L837">
            <v>0.36</v>
          </cell>
          <cell r="M837">
            <v>32.67</v>
          </cell>
          <cell r="O837">
            <v>1.43</v>
          </cell>
          <cell r="P837">
            <v>1.25</v>
          </cell>
          <cell r="Q837">
            <v>1.5</v>
          </cell>
          <cell r="S837">
            <v>35.729999999999997</v>
          </cell>
        </row>
        <row r="838">
          <cell r="F838" t="str">
            <v>RIS</v>
          </cell>
          <cell r="G838">
            <v>446.82</v>
          </cell>
          <cell r="H838">
            <v>136.66999999999999</v>
          </cell>
          <cell r="I838">
            <v>17.96</v>
          </cell>
          <cell r="J838">
            <v>1.86</v>
          </cell>
          <cell r="K838">
            <v>-1.48</v>
          </cell>
          <cell r="L838">
            <v>0.36</v>
          </cell>
          <cell r="M838">
            <v>32.67</v>
          </cell>
          <cell r="O838">
            <v>23.01</v>
          </cell>
          <cell r="P838">
            <v>1.25</v>
          </cell>
          <cell r="Q838">
            <v>1.5</v>
          </cell>
          <cell r="S838">
            <v>59.17</v>
          </cell>
        </row>
        <row r="839">
          <cell r="F839" t="str">
            <v>RIS_CIV</v>
          </cell>
          <cell r="G839">
            <v>305.51</v>
          </cell>
          <cell r="H839">
            <v>105.53</v>
          </cell>
          <cell r="I839">
            <v>13.81</v>
          </cell>
          <cell r="J839">
            <v>189</v>
          </cell>
          <cell r="K839">
            <v>391.07</v>
          </cell>
          <cell r="L839">
            <v>16.510000000000002</v>
          </cell>
          <cell r="M839">
            <v>1476.7</v>
          </cell>
          <cell r="O839">
            <v>40.76</v>
          </cell>
          <cell r="S839">
            <v>1722.97</v>
          </cell>
        </row>
        <row r="840">
          <cell r="F840" t="str">
            <v>RIS_DIV</v>
          </cell>
          <cell r="G840">
            <v>771.96</v>
          </cell>
          <cell r="H840">
            <v>265.8</v>
          </cell>
          <cell r="I840">
            <v>-17.96</v>
          </cell>
          <cell r="J840">
            <v>24.71</v>
          </cell>
          <cell r="K840">
            <v>1044.51</v>
          </cell>
          <cell r="M840">
            <v>-463.71</v>
          </cell>
          <cell r="P840">
            <v>-1.36</v>
          </cell>
          <cell r="Q840">
            <v>-0.57999999999999996</v>
          </cell>
          <cell r="S840">
            <v>-465.65</v>
          </cell>
        </row>
        <row r="841">
          <cell r="F841" t="str">
            <v>RIS_DIV.AM</v>
          </cell>
          <cell r="G841">
            <v>-115.25</v>
          </cell>
          <cell r="H841">
            <v>53.58</v>
          </cell>
          <cell r="I841">
            <v>-26.34</v>
          </cell>
          <cell r="J841">
            <v>17.559999999999999</v>
          </cell>
          <cell r="K841">
            <v>-70.45</v>
          </cell>
          <cell r="P841">
            <v>-1.36</v>
          </cell>
          <cell r="Q841">
            <v>-0.57999999999999996</v>
          </cell>
          <cell r="S841">
            <v>-1.94</v>
          </cell>
        </row>
        <row r="842">
          <cell r="F842" t="str">
            <v>RIS_DIV.APE</v>
          </cell>
          <cell r="G842">
            <v>253.42</v>
          </cell>
          <cell r="H842">
            <v>207.49</v>
          </cell>
          <cell r="I842">
            <v>8.3800000000000008</v>
          </cell>
          <cell r="J842">
            <v>184.68</v>
          </cell>
          <cell r="K842">
            <v>476.44</v>
          </cell>
          <cell r="M842">
            <v>1870.81</v>
          </cell>
          <cell r="O842">
            <v>62.34</v>
          </cell>
          <cell r="P842">
            <v>1.36</v>
          </cell>
          <cell r="Q842">
            <v>0.57999999999999996</v>
          </cell>
          <cell r="S842">
            <v>2119.77</v>
          </cell>
        </row>
        <row r="843">
          <cell r="F843" t="str">
            <v>RIS_DIV.CHI</v>
          </cell>
          <cell r="G843">
            <v>771.96</v>
          </cell>
          <cell r="H843">
            <v>265.8</v>
          </cell>
          <cell r="I843">
            <v>-17.96</v>
          </cell>
          <cell r="J843">
            <v>24.71</v>
          </cell>
          <cell r="K843">
            <v>1044.51</v>
          </cell>
          <cell r="P843">
            <v>1.36</v>
          </cell>
          <cell r="Q843">
            <v>0.57999999999999996</v>
          </cell>
          <cell r="S843">
            <v>1.94</v>
          </cell>
        </row>
        <row r="844">
          <cell r="F844" t="str">
            <v>RIS_DIV.DIV</v>
          </cell>
          <cell r="G844">
            <v>69.739999999999995</v>
          </cell>
          <cell r="H844">
            <v>36.32</v>
          </cell>
          <cell r="K844">
            <v>106.06</v>
          </cell>
          <cell r="M844">
            <v>0.21</v>
          </cell>
          <cell r="S844">
            <v>0.21</v>
          </cell>
        </row>
        <row r="845">
          <cell r="F845" t="str">
            <v>RIS_DIV.STO</v>
          </cell>
          <cell r="G845">
            <v>771.96</v>
          </cell>
          <cell r="H845">
            <v>265.8</v>
          </cell>
          <cell r="I845">
            <v>-17.96</v>
          </cell>
          <cell r="J845">
            <v>24.71</v>
          </cell>
          <cell r="K845">
            <v>1044.51</v>
          </cell>
          <cell r="M845">
            <v>0.6</v>
          </cell>
          <cell r="O845">
            <v>0.3</v>
          </cell>
          <cell r="S845">
            <v>0.9</v>
          </cell>
        </row>
        <row r="846">
          <cell r="F846" t="str">
            <v>RIS_DIV.UTILE</v>
          </cell>
          <cell r="G846">
            <v>703.53</v>
          </cell>
          <cell r="H846">
            <v>41.05</v>
          </cell>
          <cell r="J846">
            <v>189</v>
          </cell>
          <cell r="K846">
            <v>744.58</v>
          </cell>
          <cell r="L846">
            <v>16.510000000000002</v>
          </cell>
          <cell r="M846">
            <v>1476.7</v>
          </cell>
          <cell r="O846">
            <v>40.76</v>
          </cell>
          <cell r="S846">
            <v>1722.97</v>
          </cell>
        </row>
        <row r="847">
          <cell r="F847" t="str">
            <v>RIS_EST_TOT</v>
          </cell>
          <cell r="G847">
            <v>437.38</v>
          </cell>
          <cell r="H847">
            <v>72.150000000000006</v>
          </cell>
          <cell r="I847">
            <v>9.1999999999999993</v>
          </cell>
          <cell r="J847">
            <v>166.96</v>
          </cell>
          <cell r="K847">
            <v>549.55999999999995</v>
          </cell>
          <cell r="S847">
            <v>166.96</v>
          </cell>
        </row>
        <row r="848">
          <cell r="F848" t="str">
            <v>RIS_EST_TOT.ESERCIZIO</v>
          </cell>
          <cell r="G848">
            <v>437.38</v>
          </cell>
          <cell r="H848">
            <v>72.150000000000006</v>
          </cell>
          <cell r="I848">
            <v>9.1999999999999993</v>
          </cell>
          <cell r="J848">
            <v>22.04</v>
          </cell>
          <cell r="K848">
            <v>549.55999999999995</v>
          </cell>
          <cell r="S848">
            <v>22.04</v>
          </cell>
        </row>
        <row r="849">
          <cell r="F849" t="str">
            <v>RIS_PER</v>
          </cell>
          <cell r="G849">
            <v>446.82</v>
          </cell>
          <cell r="H849">
            <v>136.66999999999999</v>
          </cell>
          <cell r="I849">
            <v>17.96</v>
          </cell>
          <cell r="J849">
            <v>-24.71</v>
          </cell>
          <cell r="K849">
            <v>576.74</v>
          </cell>
          <cell r="O849">
            <v>40.46</v>
          </cell>
          <cell r="S849">
            <v>40.46</v>
          </cell>
        </row>
        <row r="850">
          <cell r="F850" t="str">
            <v>RIS_TOT</v>
          </cell>
          <cell r="G850">
            <v>2856.69</v>
          </cell>
          <cell r="H850">
            <v>497.99</v>
          </cell>
          <cell r="I850">
            <v>-17.96</v>
          </cell>
          <cell r="J850">
            <v>24.71</v>
          </cell>
          <cell r="K850">
            <v>3361.43</v>
          </cell>
          <cell r="M850">
            <v>0.21</v>
          </cell>
          <cell r="S850">
            <v>0.21</v>
          </cell>
        </row>
        <row r="851">
          <cell r="F851" t="str">
            <v>RISESTTOT_EB</v>
          </cell>
          <cell r="G851">
            <v>437.38</v>
          </cell>
          <cell r="H851">
            <v>72.150000000000006</v>
          </cell>
          <cell r="I851">
            <v>9.1999999999999993</v>
          </cell>
          <cell r="J851">
            <v>30.83</v>
          </cell>
          <cell r="K851">
            <v>549.55999999999995</v>
          </cell>
          <cell r="M851">
            <v>85.18</v>
          </cell>
          <cell r="S851">
            <v>85.18</v>
          </cell>
        </row>
        <row r="852">
          <cell r="F852" t="str">
            <v>RISPER_EB</v>
          </cell>
          <cell r="G852">
            <v>446.82</v>
          </cell>
          <cell r="H852">
            <v>136.66999999999999</v>
          </cell>
          <cell r="I852">
            <v>17.96</v>
          </cell>
          <cell r="J852">
            <v>-24.71</v>
          </cell>
          <cell r="K852">
            <v>576.74</v>
          </cell>
          <cell r="M852">
            <v>1.53</v>
          </cell>
          <cell r="O852">
            <v>0.3</v>
          </cell>
          <cell r="S852">
            <v>1.83</v>
          </cell>
        </row>
        <row r="853">
          <cell r="F853" t="str">
            <v>RISULTATO</v>
          </cell>
          <cell r="G853">
            <v>446.82</v>
          </cell>
          <cell r="H853">
            <v>136.66999999999999</v>
          </cell>
          <cell r="I853">
            <v>17.96</v>
          </cell>
          <cell r="J853">
            <v>-24.71</v>
          </cell>
          <cell r="K853">
            <v>576.74</v>
          </cell>
          <cell r="M853">
            <v>16.510000000000002</v>
          </cell>
          <cell r="S853">
            <v>16.510000000000002</v>
          </cell>
        </row>
        <row r="854">
          <cell r="F854" t="str">
            <v>RO</v>
          </cell>
          <cell r="G854">
            <v>934.31</v>
          </cell>
          <cell r="H854">
            <v>244.16</v>
          </cell>
          <cell r="I854">
            <v>42.78</v>
          </cell>
          <cell r="J854">
            <v>-24.09</v>
          </cell>
          <cell r="K854">
            <v>1197.1600000000001</v>
          </cell>
          <cell r="L854">
            <v>16.510000000000002</v>
          </cell>
          <cell r="S854">
            <v>16.510000000000002</v>
          </cell>
        </row>
        <row r="855">
          <cell r="F855" t="str">
            <v>RO_EB</v>
          </cell>
          <cell r="G855">
            <v>934.31</v>
          </cell>
          <cell r="H855">
            <v>244.16</v>
          </cell>
          <cell r="I855">
            <v>42.78</v>
          </cell>
          <cell r="J855">
            <v>-24.09</v>
          </cell>
          <cell r="K855">
            <v>1197.1600000000001</v>
          </cell>
          <cell r="M855">
            <v>86.11</v>
          </cell>
          <cell r="S855">
            <v>86.11</v>
          </cell>
        </row>
        <row r="856">
          <cell r="F856" t="str">
            <v>RVE_TOT</v>
          </cell>
          <cell r="G856">
            <v>7286.24</v>
          </cell>
          <cell r="H856">
            <v>604.29</v>
          </cell>
          <cell r="I856">
            <v>220.35</v>
          </cell>
          <cell r="J856">
            <v>6.18</v>
          </cell>
          <cell r="K856">
            <v>8340.85</v>
          </cell>
          <cell r="S856">
            <v>6.18</v>
          </cell>
        </row>
        <row r="857">
          <cell r="F857" t="str">
            <v>RVETOT_EB</v>
          </cell>
          <cell r="G857">
            <v>7286.24</v>
          </cell>
          <cell r="H857">
            <v>604.29</v>
          </cell>
          <cell r="I857">
            <v>220.35</v>
          </cell>
          <cell r="J857">
            <v>6.18</v>
          </cell>
          <cell r="K857">
            <v>8340.85</v>
          </cell>
          <cell r="S857">
            <v>6.18</v>
          </cell>
        </row>
        <row r="858">
          <cell r="F858" t="str">
            <v>SVA_RIV</v>
          </cell>
          <cell r="H858">
            <v>21.58</v>
          </cell>
          <cell r="J858">
            <v>189</v>
          </cell>
          <cell r="K858">
            <v>21.58</v>
          </cell>
          <cell r="L858">
            <v>16.510000000000002</v>
          </cell>
          <cell r="M858">
            <v>1476.7</v>
          </cell>
          <cell r="O858">
            <v>40.76</v>
          </cell>
          <cell r="S858">
            <v>1722.97</v>
          </cell>
        </row>
        <row r="859">
          <cell r="F859" t="str">
            <v>SVA_TOT</v>
          </cell>
          <cell r="H859">
            <v>21.58</v>
          </cell>
          <cell r="J859">
            <v>1.86</v>
          </cell>
          <cell r="K859">
            <v>21.58</v>
          </cell>
          <cell r="O859">
            <v>21.58</v>
          </cell>
          <cell r="S859">
            <v>23.44</v>
          </cell>
        </row>
        <row r="860">
          <cell r="F860" t="str">
            <v>SVAPART</v>
          </cell>
          <cell r="H860">
            <v>21.58</v>
          </cell>
          <cell r="J860">
            <v>1.86</v>
          </cell>
          <cell r="K860">
            <v>21.58</v>
          </cell>
          <cell r="S860">
            <v>1.86</v>
          </cell>
        </row>
        <row r="861">
          <cell r="F861" t="str">
            <v>SVAPART.EGREEN</v>
          </cell>
          <cell r="H861">
            <v>21.58</v>
          </cell>
          <cell r="K861">
            <v>21.58</v>
          </cell>
          <cell r="O861">
            <v>21.58</v>
          </cell>
          <cell r="S861">
            <v>21.58</v>
          </cell>
        </row>
        <row r="862">
          <cell r="F862" t="str">
            <v>T_CMU_TOT</v>
          </cell>
          <cell r="G862">
            <v>53.11</v>
          </cell>
          <cell r="H862">
            <v>48.98</v>
          </cell>
          <cell r="I862">
            <v>7.29</v>
          </cell>
          <cell r="J862">
            <v>189</v>
          </cell>
          <cell r="K862">
            <v>13.7</v>
          </cell>
          <cell r="L862">
            <v>18.010000000000002</v>
          </cell>
          <cell r="M862">
            <v>1476.7</v>
          </cell>
          <cell r="O862">
            <v>40.79</v>
          </cell>
          <cell r="S862">
            <v>1776.19</v>
          </cell>
        </row>
        <row r="863">
          <cell r="F863" t="str">
            <v>T_CMUPER</v>
          </cell>
          <cell r="G863">
            <v>398.98</v>
          </cell>
          <cell r="H863">
            <v>357.02</v>
          </cell>
          <cell r="I863">
            <v>7.29</v>
          </cell>
          <cell r="J863">
            <v>366.79</v>
          </cell>
          <cell r="K863">
            <v>13.7</v>
          </cell>
          <cell r="L863">
            <v>1.5</v>
          </cell>
          <cell r="O863">
            <v>0.03</v>
          </cell>
          <cell r="S863">
            <v>53.22</v>
          </cell>
        </row>
        <row r="864">
          <cell r="F864" t="str">
            <v>T_CMUPER.DIRIG</v>
          </cell>
          <cell r="G864">
            <v>225.83</v>
          </cell>
          <cell r="H864">
            <v>192</v>
          </cell>
          <cell r="I864">
            <v>197.14</v>
          </cell>
          <cell r="J864">
            <v>183.33</v>
          </cell>
          <cell r="K864">
            <v>6.18</v>
          </cell>
          <cell r="L864">
            <v>0.3</v>
          </cell>
          <cell r="O864">
            <v>0.03</v>
          </cell>
          <cell r="S864">
            <v>37.729999999999997</v>
          </cell>
        </row>
        <row r="865">
          <cell r="F865" t="str">
            <v>T_CMUPER.IMPIEG</v>
          </cell>
          <cell r="G865">
            <v>51.35</v>
          </cell>
          <cell r="H865">
            <v>46.52</v>
          </cell>
          <cell r="I865">
            <v>7.29</v>
          </cell>
          <cell r="J865">
            <v>53.18</v>
          </cell>
          <cell r="K865">
            <v>13.7</v>
          </cell>
          <cell r="L865">
            <v>1.5</v>
          </cell>
          <cell r="O865">
            <v>0.03</v>
          </cell>
          <cell r="S865">
            <v>53.22</v>
          </cell>
        </row>
        <row r="866">
          <cell r="F866" t="str">
            <v>T_CMUPER.OPERAI</v>
          </cell>
          <cell r="G866">
            <v>47.06</v>
          </cell>
          <cell r="H866">
            <v>45.14</v>
          </cell>
          <cell r="I866">
            <v>7.29</v>
          </cell>
          <cell r="J866">
            <v>46.63</v>
          </cell>
          <cell r="K866">
            <v>7.52</v>
          </cell>
          <cell r="L866">
            <v>1.2</v>
          </cell>
          <cell r="S866">
            <v>15.49</v>
          </cell>
        </row>
        <row r="867">
          <cell r="F867" t="str">
            <v>T_CMUPER.QUADRI</v>
          </cell>
          <cell r="G867">
            <v>74.739999999999995</v>
          </cell>
          <cell r="H867">
            <v>73.36</v>
          </cell>
          <cell r="I867">
            <v>7.29</v>
          </cell>
          <cell r="J867">
            <v>83.64</v>
          </cell>
          <cell r="K867">
            <v>13.7</v>
          </cell>
          <cell r="L867">
            <v>1.5</v>
          </cell>
          <cell r="O867">
            <v>0.03</v>
          </cell>
          <cell r="S867">
            <v>53.22</v>
          </cell>
        </row>
        <row r="868">
          <cell r="F868" t="str">
            <v>T_CON_FIN</v>
          </cell>
          <cell r="G868">
            <v>9232</v>
          </cell>
          <cell r="H868">
            <v>2178</v>
          </cell>
          <cell r="I868">
            <v>7.33</v>
          </cell>
          <cell r="J868">
            <v>16.36</v>
          </cell>
          <cell r="K868">
            <v>11410</v>
          </cell>
          <cell r="L868">
            <v>680.55</v>
          </cell>
          <cell r="M868">
            <v>1185.1600000000001</v>
          </cell>
          <cell r="N868">
            <v>474.76</v>
          </cell>
          <cell r="O868">
            <v>239.32</v>
          </cell>
          <cell r="R868">
            <v>6.15</v>
          </cell>
          <cell r="S868">
            <v>2688.07</v>
          </cell>
        </row>
        <row r="869">
          <cell r="F869" t="str">
            <v>T_CON_FIN.DIRIG</v>
          </cell>
          <cell r="G869">
            <v>90</v>
          </cell>
          <cell r="H869">
            <v>16</v>
          </cell>
          <cell r="I869">
            <v>3.06</v>
          </cell>
          <cell r="J869">
            <v>16.36</v>
          </cell>
          <cell r="K869">
            <v>106</v>
          </cell>
          <cell r="L869">
            <v>156.51</v>
          </cell>
          <cell r="M869">
            <v>249.01</v>
          </cell>
          <cell r="N869">
            <v>75.599999999999994</v>
          </cell>
          <cell r="O869">
            <v>91.27</v>
          </cell>
          <cell r="R869">
            <v>0.57999999999999996</v>
          </cell>
          <cell r="S869">
            <v>617.41</v>
          </cell>
        </row>
        <row r="870">
          <cell r="F870" t="str">
            <v>T_CON_FIN.IMPIEG</v>
          </cell>
          <cell r="G870">
            <v>4673</v>
          </cell>
          <cell r="H870">
            <v>983</v>
          </cell>
          <cell r="K870">
            <v>5656</v>
          </cell>
          <cell r="L870">
            <v>32.99</v>
          </cell>
          <cell r="M870">
            <v>615.19000000000005</v>
          </cell>
          <cell r="N870">
            <v>48.87</v>
          </cell>
          <cell r="O870">
            <v>141.21</v>
          </cell>
          <cell r="P870">
            <v>129.63</v>
          </cell>
          <cell r="Q870">
            <v>48.81</v>
          </cell>
          <cell r="S870">
            <v>1068.72</v>
          </cell>
        </row>
        <row r="871">
          <cell r="F871" t="str">
            <v>T_CON_FIN.OPERAI</v>
          </cell>
          <cell r="G871">
            <v>3806</v>
          </cell>
          <cell r="H871">
            <v>1018</v>
          </cell>
          <cell r="I871">
            <v>3.06</v>
          </cell>
          <cell r="J871">
            <v>16.36</v>
          </cell>
          <cell r="K871">
            <v>4824</v>
          </cell>
          <cell r="L871">
            <v>156.51</v>
          </cell>
          <cell r="M871">
            <v>249.01</v>
          </cell>
          <cell r="N871">
            <v>75.599999999999994</v>
          </cell>
          <cell r="O871">
            <v>91.27</v>
          </cell>
          <cell r="R871">
            <v>0.57999999999999996</v>
          </cell>
          <cell r="S871">
            <v>617.41</v>
          </cell>
        </row>
        <row r="872">
          <cell r="F872" t="str">
            <v>T_CON_FIN.QUADRI</v>
          </cell>
          <cell r="G872">
            <v>663</v>
          </cell>
          <cell r="H872">
            <v>161</v>
          </cell>
          <cell r="I872">
            <v>3.06</v>
          </cell>
          <cell r="J872">
            <v>16.36</v>
          </cell>
          <cell r="K872">
            <v>824</v>
          </cell>
          <cell r="L872">
            <v>123.52</v>
          </cell>
          <cell r="M872">
            <v>-366.18</v>
          </cell>
          <cell r="N872">
            <v>26.73</v>
          </cell>
          <cell r="O872">
            <v>-49.94</v>
          </cell>
          <cell r="P872">
            <v>-129.63</v>
          </cell>
          <cell r="Q872">
            <v>-48.81</v>
          </cell>
          <cell r="R872">
            <v>0.57999999999999996</v>
          </cell>
          <cell r="S872">
            <v>-451.31</v>
          </cell>
        </row>
        <row r="873">
          <cell r="F873" t="str">
            <v>T_CON_MED</v>
          </cell>
          <cell r="G873">
            <v>9426.08</v>
          </cell>
          <cell r="H873">
            <v>2225.19</v>
          </cell>
          <cell r="I873">
            <v>302</v>
          </cell>
          <cell r="J873">
            <v>745.07</v>
          </cell>
          <cell r="K873">
            <v>12698.34</v>
          </cell>
          <cell r="L873">
            <v>156.51</v>
          </cell>
          <cell r="M873">
            <v>249.01</v>
          </cell>
          <cell r="N873">
            <v>75.599999999999994</v>
          </cell>
          <cell r="O873">
            <v>91.27</v>
          </cell>
          <cell r="R873">
            <v>0.57999999999999996</v>
          </cell>
          <cell r="S873">
            <v>617.41</v>
          </cell>
        </row>
        <row r="874">
          <cell r="F874" t="str">
            <v>T_CON_MED.DIRIG</v>
          </cell>
          <cell r="G874">
            <v>96</v>
          </cell>
          <cell r="H874">
            <v>16.25</v>
          </cell>
          <cell r="I874">
            <v>3.5</v>
          </cell>
          <cell r="J874">
            <v>3</v>
          </cell>
          <cell r="K874">
            <v>118.75</v>
          </cell>
          <cell r="L874">
            <v>680.55</v>
          </cell>
          <cell r="M874">
            <v>1185.1600000000001</v>
          </cell>
          <cell r="N874">
            <v>474.76</v>
          </cell>
          <cell r="O874">
            <v>239.32</v>
          </cell>
          <cell r="R874">
            <v>6.15</v>
          </cell>
          <cell r="S874">
            <v>2688.07</v>
          </cell>
        </row>
        <row r="875">
          <cell r="F875" t="str">
            <v>T_CON_MED.IMPIEG</v>
          </cell>
          <cell r="G875">
            <v>4769.58</v>
          </cell>
          <cell r="H875">
            <v>997.94</v>
          </cell>
          <cell r="I875">
            <v>148.66999999999999</v>
          </cell>
          <cell r="J875">
            <v>374.41</v>
          </cell>
          <cell r="K875">
            <v>6290.6</v>
          </cell>
          <cell r="L875">
            <v>156.51</v>
          </cell>
          <cell r="M875">
            <v>249.01</v>
          </cell>
          <cell r="N875">
            <v>75.599999999999994</v>
          </cell>
          <cell r="O875">
            <v>91.27</v>
          </cell>
          <cell r="R875">
            <v>0.57999999999999996</v>
          </cell>
          <cell r="S875">
            <v>617.41</v>
          </cell>
        </row>
        <row r="876">
          <cell r="F876" t="str">
            <v>T_CON_MED.OPERAI</v>
          </cell>
          <cell r="G876">
            <v>3859.67</v>
          </cell>
          <cell r="H876">
            <v>1041.83</v>
          </cell>
          <cell r="I876">
            <v>135.83000000000001</v>
          </cell>
          <cell r="J876">
            <v>335.38</v>
          </cell>
          <cell r="K876">
            <v>98</v>
          </cell>
          <cell r="L876">
            <v>193.5</v>
          </cell>
          <cell r="M876">
            <v>9232</v>
          </cell>
          <cell r="N876">
            <v>209</v>
          </cell>
          <cell r="O876">
            <v>2178</v>
          </cell>
          <cell r="R876">
            <v>364</v>
          </cell>
          <cell r="S876">
            <v>12651.5</v>
          </cell>
        </row>
        <row r="877">
          <cell r="F877" t="str">
            <v>T_CON_MED.QUADRI</v>
          </cell>
          <cell r="G877">
            <v>700.83</v>
          </cell>
          <cell r="H877">
            <v>0.12</v>
          </cell>
          <cell r="I877">
            <v>14</v>
          </cell>
          <cell r="J877">
            <v>6.08</v>
          </cell>
          <cell r="K877">
            <v>916.28</v>
          </cell>
          <cell r="M877">
            <v>5.56</v>
          </cell>
          <cell r="N877">
            <v>3.07</v>
          </cell>
          <cell r="S877">
            <v>14.83</v>
          </cell>
        </row>
        <row r="878">
          <cell r="F878" t="str">
            <v>TC_CU_EP</v>
          </cell>
          <cell r="G878">
            <v>18.8</v>
          </cell>
          <cell r="H878">
            <v>0.12</v>
          </cell>
          <cell r="I878">
            <v>13.66</v>
          </cell>
          <cell r="J878">
            <v>12.97</v>
          </cell>
          <cell r="K878">
            <v>45.43</v>
          </cell>
          <cell r="M878">
            <v>5.56</v>
          </cell>
          <cell r="N878">
            <v>3.07</v>
          </cell>
          <cell r="S878">
            <v>8.75</v>
          </cell>
        </row>
        <row r="879">
          <cell r="F879" t="str">
            <v>TC_CU_EP.CARBONE</v>
          </cell>
          <cell r="G879">
            <v>1.94</v>
          </cell>
          <cell r="I879">
            <v>2.5299999999999998</v>
          </cell>
          <cell r="J879">
            <v>6.08</v>
          </cell>
          <cell r="K879">
            <v>6.57</v>
          </cell>
          <cell r="S879">
            <v>6.08</v>
          </cell>
        </row>
        <row r="880">
          <cell r="F880" t="str">
            <v>TC_CU_EP.GASOLIO</v>
          </cell>
          <cell r="G880">
            <v>10.66</v>
          </cell>
          <cell r="H880">
            <v>0.2</v>
          </cell>
          <cell r="I880">
            <v>6.44</v>
          </cell>
          <cell r="J880">
            <v>5.78</v>
          </cell>
          <cell r="K880">
            <v>22.88</v>
          </cell>
          <cell r="L880">
            <v>0.77</v>
          </cell>
          <cell r="M880">
            <v>5.56</v>
          </cell>
          <cell r="N880">
            <v>3.07</v>
          </cell>
          <cell r="S880">
            <v>18.73</v>
          </cell>
        </row>
        <row r="881">
          <cell r="F881" t="str">
            <v>TC_CU_EP.METANO</v>
          </cell>
          <cell r="G881">
            <v>4.3600000000000003</v>
          </cell>
          <cell r="H881">
            <v>0.08</v>
          </cell>
          <cell r="I881">
            <v>4.7</v>
          </cell>
          <cell r="J881">
            <v>5.09</v>
          </cell>
          <cell r="K881">
            <v>14.15</v>
          </cell>
          <cell r="L881">
            <v>0.77</v>
          </cell>
          <cell r="S881">
            <v>3.9</v>
          </cell>
        </row>
        <row r="882">
          <cell r="F882" t="str">
            <v>TC_CU_EP.ORIMULSION</v>
          </cell>
          <cell r="G882">
            <v>1.84</v>
          </cell>
          <cell r="H882">
            <v>0.2</v>
          </cell>
          <cell r="I882">
            <v>0.36</v>
          </cell>
          <cell r="J882">
            <v>6.08</v>
          </cell>
          <cell r="K882">
            <v>1.84</v>
          </cell>
          <cell r="L882">
            <v>0.77</v>
          </cell>
          <cell r="M882">
            <v>5.56</v>
          </cell>
          <cell r="N882">
            <v>3.07</v>
          </cell>
          <cell r="S882">
            <v>18.73</v>
          </cell>
        </row>
        <row r="883">
          <cell r="F883" t="str">
            <v>TC_CU_EP_OLIO</v>
          </cell>
          <cell r="G883">
            <v>7.82</v>
          </cell>
          <cell r="I883">
            <v>8.85</v>
          </cell>
          <cell r="J883">
            <v>8.39</v>
          </cell>
          <cell r="K883">
            <v>25.06</v>
          </cell>
          <cell r="M883">
            <v>5.79</v>
          </cell>
          <cell r="O883">
            <v>1.41</v>
          </cell>
          <cell r="S883">
            <v>7.2</v>
          </cell>
        </row>
        <row r="884">
          <cell r="F884" t="str">
            <v>TC_CU_EP_OLIO.OLIO_INF05</v>
          </cell>
          <cell r="G884">
            <v>4.2</v>
          </cell>
          <cell r="I884">
            <v>5.1100000000000003</v>
          </cell>
          <cell r="J884">
            <v>4.71</v>
          </cell>
          <cell r="K884">
            <v>14.02</v>
          </cell>
          <cell r="M884">
            <v>5.71</v>
          </cell>
          <cell r="O884">
            <v>1.37</v>
          </cell>
          <cell r="S884">
            <v>7.08</v>
          </cell>
        </row>
        <row r="885">
          <cell r="F885" t="str">
            <v>TC_CU_EP_OLIO.OLIO_SUP05</v>
          </cell>
          <cell r="G885">
            <v>3.62</v>
          </cell>
          <cell r="I885">
            <v>3.74</v>
          </cell>
          <cell r="J885">
            <v>3.69</v>
          </cell>
          <cell r="K885">
            <v>11.05</v>
          </cell>
          <cell r="M885">
            <v>0.08</v>
          </cell>
          <cell r="O885">
            <v>0.04</v>
          </cell>
          <cell r="S885">
            <v>0.12</v>
          </cell>
        </row>
        <row r="886">
          <cell r="F886" t="str">
            <v>TC_CUEP_MED</v>
          </cell>
          <cell r="G886">
            <v>3.79</v>
          </cell>
          <cell r="H886">
            <v>0.05</v>
          </cell>
          <cell r="I886">
            <v>4.3499999999999996</v>
          </cell>
          <cell r="J886">
            <v>3.26</v>
          </cell>
          <cell r="K886">
            <v>11.4</v>
          </cell>
          <cell r="L886">
            <v>11.3</v>
          </cell>
          <cell r="M886">
            <v>23.47</v>
          </cell>
          <cell r="O886">
            <v>9.8800000000000008</v>
          </cell>
          <cell r="P886">
            <v>0.02</v>
          </cell>
          <cell r="Q886">
            <v>1.84</v>
          </cell>
          <cell r="S886">
            <v>47.19</v>
          </cell>
        </row>
        <row r="887">
          <cell r="F887" t="str">
            <v>TC_EP</v>
          </cell>
          <cell r="G887">
            <v>69823.47</v>
          </cell>
          <cell r="I887">
            <v>1130.3699999999999</v>
          </cell>
          <cell r="J887">
            <v>3389.2</v>
          </cell>
          <cell r="K887">
            <v>74343.039999999994</v>
          </cell>
          <cell r="L887">
            <v>11.3</v>
          </cell>
          <cell r="M887">
            <v>17.260000000000002</v>
          </cell>
          <cell r="O887">
            <v>6.68</v>
          </cell>
          <cell r="Q887">
            <v>1.45</v>
          </cell>
          <cell r="S887">
            <v>36.69</v>
          </cell>
        </row>
        <row r="888">
          <cell r="F888" t="str">
            <v>TC_EP.CARBONE</v>
          </cell>
          <cell r="G888">
            <v>23166.560000000001</v>
          </cell>
          <cell r="I888">
            <v>89.5</v>
          </cell>
          <cell r="J888">
            <v>2751.39</v>
          </cell>
          <cell r="K888">
            <v>26007.45</v>
          </cell>
          <cell r="M888">
            <v>0.15</v>
          </cell>
          <cell r="S888">
            <v>0.16</v>
          </cell>
        </row>
        <row r="889">
          <cell r="F889" t="str">
            <v>TC_EP.GASOLIO</v>
          </cell>
          <cell r="G889">
            <v>243.06</v>
          </cell>
          <cell r="H889">
            <v>0.01</v>
          </cell>
          <cell r="I889">
            <v>2.33</v>
          </cell>
          <cell r="J889">
            <v>12.28</v>
          </cell>
          <cell r="K889">
            <v>257.67</v>
          </cell>
          <cell r="M889">
            <v>1.24</v>
          </cell>
          <cell r="S889">
            <v>1.41</v>
          </cell>
        </row>
        <row r="890">
          <cell r="F890" t="str">
            <v>TC_EP.METANO</v>
          </cell>
          <cell r="G890">
            <v>42424.54</v>
          </cell>
          <cell r="H890">
            <v>0.04</v>
          </cell>
          <cell r="I890">
            <v>1038.54</v>
          </cell>
          <cell r="J890">
            <v>625.53</v>
          </cell>
          <cell r="K890">
            <v>44088.61</v>
          </cell>
          <cell r="M890">
            <v>4.7699999999999996</v>
          </cell>
          <cell r="O890">
            <v>0.92</v>
          </cell>
          <cell r="P890">
            <v>0.02</v>
          </cell>
          <cell r="Q890">
            <v>0.39</v>
          </cell>
          <cell r="S890">
            <v>6.38</v>
          </cell>
        </row>
        <row r="891">
          <cell r="F891" t="str">
            <v>TC_EP.ORIMULSION</v>
          </cell>
          <cell r="G891">
            <v>3989.31</v>
          </cell>
          <cell r="K891">
            <v>3989.31</v>
          </cell>
          <cell r="O891">
            <v>2.2799999999999998</v>
          </cell>
          <cell r="S891">
            <v>2.2799999999999998</v>
          </cell>
        </row>
        <row r="892">
          <cell r="F892" t="str">
            <v>TC_EP_OLIO</v>
          </cell>
          <cell r="G892">
            <v>35318.1</v>
          </cell>
          <cell r="I892">
            <v>1956.95</v>
          </cell>
          <cell r="J892">
            <v>1071.24</v>
          </cell>
          <cell r="K892">
            <v>38346.29</v>
          </cell>
          <cell r="S892">
            <v>0.22</v>
          </cell>
        </row>
        <row r="893">
          <cell r="F893" t="str">
            <v>TC_EP_OLIO.OLIO_INF05</v>
          </cell>
          <cell r="G893">
            <v>11658.65</v>
          </cell>
          <cell r="I893">
            <v>9.99</v>
          </cell>
          <cell r="J893">
            <v>133.79</v>
          </cell>
          <cell r="K893">
            <v>11802.43</v>
          </cell>
          <cell r="M893">
            <v>0.05</v>
          </cell>
          <cell r="S893">
            <v>0.05</v>
          </cell>
        </row>
        <row r="894">
          <cell r="F894" t="str">
            <v>TC_EP_OLIO.OLIO_SUP05</v>
          </cell>
          <cell r="G894">
            <v>23659.45</v>
          </cell>
          <cell r="H894">
            <v>0.17</v>
          </cell>
          <cell r="I894">
            <v>1946.96</v>
          </cell>
          <cell r="J894">
            <v>937.45</v>
          </cell>
          <cell r="K894">
            <v>26543.86</v>
          </cell>
          <cell r="L894">
            <v>1.86</v>
          </cell>
          <cell r="M894">
            <v>0.28999999999999998</v>
          </cell>
          <cell r="O894">
            <v>1.36</v>
          </cell>
          <cell r="S894">
            <v>3.92</v>
          </cell>
        </row>
        <row r="895">
          <cell r="F895" t="str">
            <v>TC_EP_TOT</v>
          </cell>
          <cell r="G895">
            <v>105141.57</v>
          </cell>
          <cell r="H895">
            <v>0.05</v>
          </cell>
          <cell r="I895">
            <v>3087.32</v>
          </cell>
          <cell r="J895">
            <v>4460.4399999999996</v>
          </cell>
          <cell r="K895">
            <v>112689.33</v>
          </cell>
          <cell r="L895">
            <v>11.3</v>
          </cell>
          <cell r="M895">
            <v>774.15</v>
          </cell>
          <cell r="O895">
            <v>291.38</v>
          </cell>
          <cell r="P895">
            <v>11.96</v>
          </cell>
          <cell r="Q895">
            <v>81.05</v>
          </cell>
          <cell r="S895">
            <v>1208.17</v>
          </cell>
        </row>
        <row r="896">
          <cell r="F896" t="str">
            <v>TC_MCAL</v>
          </cell>
          <cell r="G896">
            <v>1.7</v>
          </cell>
          <cell r="H896">
            <v>0.22</v>
          </cell>
          <cell r="I896">
            <v>1.92</v>
          </cell>
          <cell r="J896">
            <v>1.32</v>
          </cell>
          <cell r="K896">
            <v>4.9400000000000004</v>
          </cell>
          <cell r="L896">
            <v>13.16</v>
          </cell>
          <cell r="M896">
            <v>774.44</v>
          </cell>
          <cell r="O896">
            <v>292.74</v>
          </cell>
          <cell r="P896">
            <v>11.96</v>
          </cell>
          <cell r="Q896">
            <v>81.05</v>
          </cell>
          <cell r="S896">
            <v>1212.0899999999999</v>
          </cell>
        </row>
        <row r="897">
          <cell r="F897" t="str">
            <v>TC_MIX_U</v>
          </cell>
          <cell r="G897">
            <v>65.52</v>
          </cell>
          <cell r="H897">
            <v>0.23</v>
          </cell>
          <cell r="I897">
            <v>35.86</v>
          </cell>
          <cell r="J897">
            <v>77.42</v>
          </cell>
          <cell r="K897">
            <v>178.8</v>
          </cell>
          <cell r="M897">
            <v>69.319999999999993</v>
          </cell>
          <cell r="O897">
            <v>190.88</v>
          </cell>
          <cell r="P897">
            <v>0.06</v>
          </cell>
          <cell r="Q897">
            <v>3.7</v>
          </cell>
          <cell r="S897">
            <v>301.45</v>
          </cell>
        </row>
        <row r="898">
          <cell r="F898" t="str">
            <v>TC_MIX_U.CARBONE</v>
          </cell>
          <cell r="G898">
            <v>23.3</v>
          </cell>
          <cell r="I898">
            <v>3.04</v>
          </cell>
          <cell r="J898">
            <v>60.67</v>
          </cell>
          <cell r="K898">
            <v>87.01</v>
          </cell>
          <cell r="O898">
            <v>13.69</v>
          </cell>
          <cell r="P898">
            <v>0.1</v>
          </cell>
          <cell r="Q898">
            <v>0.24</v>
          </cell>
          <cell r="S898">
            <v>15.2</v>
          </cell>
        </row>
        <row r="899">
          <cell r="F899" t="str">
            <v>TC_MIX_U.GASOLIO</v>
          </cell>
          <cell r="G899">
            <v>0.37</v>
          </cell>
          <cell r="I899">
            <v>0.08</v>
          </cell>
          <cell r="J899">
            <v>0.25</v>
          </cell>
          <cell r="K899">
            <v>0.7</v>
          </cell>
          <cell r="L899">
            <v>1.86</v>
          </cell>
          <cell r="M899">
            <v>603.23</v>
          </cell>
          <cell r="O899">
            <v>6.83</v>
          </cell>
          <cell r="P899">
            <v>10.16</v>
          </cell>
          <cell r="Q899">
            <v>49.36</v>
          </cell>
          <cell r="S899">
            <v>671.44</v>
          </cell>
        </row>
        <row r="900">
          <cell r="F900" t="str">
            <v>TC_MIX_U.METANO</v>
          </cell>
          <cell r="G900">
            <v>37.85</v>
          </cell>
          <cell r="I900">
            <v>32.74</v>
          </cell>
          <cell r="J900">
            <v>16.5</v>
          </cell>
          <cell r="K900">
            <v>87.09</v>
          </cell>
          <cell r="M900">
            <v>0.18</v>
          </cell>
          <cell r="O900">
            <v>7.0000000000000007E-2</v>
          </cell>
          <cell r="P900">
            <v>0.06</v>
          </cell>
          <cell r="Q900">
            <v>0.09</v>
          </cell>
          <cell r="S900">
            <v>0.4</v>
          </cell>
        </row>
        <row r="901">
          <cell r="F901" t="str">
            <v>TC_MIX_U.ORIMULSION</v>
          </cell>
          <cell r="G901">
            <v>4</v>
          </cell>
          <cell r="K901">
            <v>4</v>
          </cell>
          <cell r="L901">
            <v>1.86</v>
          </cell>
          <cell r="M901">
            <v>9.66</v>
          </cell>
          <cell r="S901">
            <v>11.52</v>
          </cell>
        </row>
        <row r="902">
          <cell r="F902" t="str">
            <v>TC_MIX_U_OLIO</v>
          </cell>
          <cell r="G902">
            <v>34.479999999999997</v>
          </cell>
          <cell r="I902">
            <v>64.13</v>
          </cell>
          <cell r="J902">
            <v>22.58</v>
          </cell>
          <cell r="K902">
            <v>121.19</v>
          </cell>
          <cell r="M902">
            <v>0.02</v>
          </cell>
          <cell r="O902">
            <v>5.54</v>
          </cell>
          <cell r="S902">
            <v>5.56</v>
          </cell>
        </row>
        <row r="903">
          <cell r="F903" t="str">
            <v>TC_MIX_U_OLIO.OLIO_INF05</v>
          </cell>
          <cell r="G903">
            <v>11.35</v>
          </cell>
          <cell r="I903">
            <v>0.34</v>
          </cell>
          <cell r="J903">
            <v>3.15</v>
          </cell>
          <cell r="K903">
            <v>14.84</v>
          </cell>
          <cell r="O903">
            <v>0.26</v>
          </cell>
          <cell r="Q903">
            <v>0.04</v>
          </cell>
          <cell r="S903">
            <v>0.3</v>
          </cell>
        </row>
        <row r="904">
          <cell r="F904" t="str">
            <v>TC_MIX_U_OLIO.OLIO_SUP05</v>
          </cell>
          <cell r="G904">
            <v>23.13</v>
          </cell>
          <cell r="I904">
            <v>63.79</v>
          </cell>
          <cell r="J904">
            <v>19.43</v>
          </cell>
          <cell r="K904">
            <v>106.35</v>
          </cell>
          <cell r="M904">
            <v>584</v>
          </cell>
          <cell r="P904">
            <v>10.1</v>
          </cell>
          <cell r="Q904">
            <v>49.13</v>
          </cell>
          <cell r="S904">
            <v>643.23</v>
          </cell>
        </row>
        <row r="905">
          <cell r="F905" t="str">
            <v>TC_PU_FC</v>
          </cell>
          <cell r="G905">
            <v>42775.9</v>
          </cell>
          <cell r="I905">
            <v>34982.58</v>
          </cell>
          <cell r="J905">
            <v>35015.15</v>
          </cell>
          <cell r="K905">
            <v>112773.63</v>
          </cell>
          <cell r="O905">
            <v>0.65</v>
          </cell>
          <cell r="Q905">
            <v>0.06</v>
          </cell>
          <cell r="S905">
            <v>0.71</v>
          </cell>
        </row>
        <row r="906">
          <cell r="F906" t="str">
            <v>TC_PU_FC.CARBONE</v>
          </cell>
          <cell r="G906">
            <v>5490.1</v>
          </cell>
          <cell r="I906">
            <v>5382.75</v>
          </cell>
          <cell r="J906">
            <v>6019.56</v>
          </cell>
          <cell r="K906">
            <v>16892.41</v>
          </cell>
          <cell r="M906">
            <v>0.96</v>
          </cell>
          <cell r="S906">
            <v>0.96</v>
          </cell>
        </row>
        <row r="907">
          <cell r="F907" t="str">
            <v>TC_PU_FC.GASOLIO</v>
          </cell>
          <cell r="G907">
            <v>31865.7</v>
          </cell>
          <cell r="I907">
            <v>29580.87</v>
          </cell>
          <cell r="J907">
            <v>28979.59</v>
          </cell>
          <cell r="K907">
            <v>90426.16</v>
          </cell>
          <cell r="M907">
            <v>6.71</v>
          </cell>
          <cell r="S907">
            <v>6.71</v>
          </cell>
        </row>
        <row r="908">
          <cell r="F908" t="str">
            <v>TC_PU_FC.METANO</v>
          </cell>
          <cell r="G908">
            <v>18.28</v>
          </cell>
          <cell r="I908">
            <v>18.97</v>
          </cell>
          <cell r="J908">
            <v>16</v>
          </cell>
          <cell r="K908">
            <v>53.25</v>
          </cell>
          <cell r="M908">
            <v>1.29</v>
          </cell>
          <cell r="O908">
            <v>0.28000000000000003</v>
          </cell>
          <cell r="S908">
            <v>1.57</v>
          </cell>
        </row>
        <row r="909">
          <cell r="F909" t="str">
            <v>TC_PU_FC.ORIMULSION</v>
          </cell>
          <cell r="G909">
            <v>5401.82</v>
          </cell>
          <cell r="K909">
            <v>5401.82</v>
          </cell>
          <cell r="L909">
            <v>11.3</v>
          </cell>
          <cell r="M909">
            <v>96.1</v>
          </cell>
          <cell r="O909">
            <v>79.930000000000007</v>
          </cell>
          <cell r="P909">
            <v>1.65</v>
          </cell>
          <cell r="Q909">
            <v>27.76</v>
          </cell>
          <cell r="S909">
            <v>216.74</v>
          </cell>
        </row>
        <row r="910">
          <cell r="F910" t="str">
            <v>TC_PU_FC_OLIO</v>
          </cell>
          <cell r="G910">
            <v>35939.040000000001</v>
          </cell>
          <cell r="I910">
            <v>39947.15</v>
          </cell>
          <cell r="J910">
            <v>37622.550000000003</v>
          </cell>
          <cell r="K910">
            <v>113508.74</v>
          </cell>
          <cell r="M910">
            <v>750.49</v>
          </cell>
          <cell r="O910">
            <v>281.5</v>
          </cell>
          <cell r="P910">
            <v>11.94</v>
          </cell>
          <cell r="Q910">
            <v>79.209999999999994</v>
          </cell>
          <cell r="S910">
            <v>1160.79</v>
          </cell>
        </row>
        <row r="911">
          <cell r="F911" t="str">
            <v>TC_PU_FC_OLIO.OLIO_INF05</v>
          </cell>
          <cell r="G911">
            <v>19646.48</v>
          </cell>
          <cell r="I911">
            <v>22925.11</v>
          </cell>
          <cell r="J911">
            <v>20211.740000000002</v>
          </cell>
          <cell r="K911">
            <v>62783.33</v>
          </cell>
          <cell r="O911">
            <v>114.12</v>
          </cell>
          <cell r="S911">
            <v>114.19</v>
          </cell>
        </row>
        <row r="912">
          <cell r="F912" t="str">
            <v>TC_PU_FC_OLIO.OLIO_SUP05</v>
          </cell>
          <cell r="G912">
            <v>16292.56</v>
          </cell>
          <cell r="I912">
            <v>17022.04</v>
          </cell>
          <cell r="J912">
            <v>17410.8</v>
          </cell>
          <cell r="K912">
            <v>50725.4</v>
          </cell>
          <cell r="O912">
            <v>142.71</v>
          </cell>
          <cell r="S912">
            <v>142.71</v>
          </cell>
        </row>
        <row r="913">
          <cell r="F913" t="str">
            <v>TC_QC</v>
          </cell>
          <cell r="G913">
            <v>19765.91</v>
          </cell>
          <cell r="I913">
            <v>299.91000000000003</v>
          </cell>
          <cell r="J913">
            <v>1159.7</v>
          </cell>
          <cell r="K913">
            <v>21225.52</v>
          </cell>
          <cell r="M913">
            <v>64.03</v>
          </cell>
          <cell r="O913">
            <v>24.67</v>
          </cell>
          <cell r="P913">
            <v>0.47</v>
          </cell>
          <cell r="Q913">
            <v>0.44</v>
          </cell>
          <cell r="S913">
            <v>127.19</v>
          </cell>
        </row>
        <row r="914">
          <cell r="F914" t="str">
            <v>TC_QC.CARBONE</v>
          </cell>
          <cell r="G914">
            <v>8203.67</v>
          </cell>
          <cell r="I914">
            <v>41.99</v>
          </cell>
          <cell r="J914">
            <v>958.21</v>
          </cell>
          <cell r="K914">
            <v>9203.8700000000008</v>
          </cell>
          <cell r="M914">
            <v>686.46</v>
          </cell>
          <cell r="P914">
            <v>11.47</v>
          </cell>
          <cell r="Q914">
            <v>78.77</v>
          </cell>
          <cell r="S914">
            <v>776.7</v>
          </cell>
        </row>
        <row r="915">
          <cell r="F915" t="str">
            <v>TC_QC.GASOLIO</v>
          </cell>
          <cell r="G915">
            <v>81.31</v>
          </cell>
          <cell r="H915">
            <v>0.23</v>
          </cell>
          <cell r="I915">
            <v>0.51</v>
          </cell>
          <cell r="J915">
            <v>2.4500000000000002</v>
          </cell>
          <cell r="K915">
            <v>84.27</v>
          </cell>
          <cell r="L915">
            <v>13.16</v>
          </cell>
          <cell r="M915">
            <v>774.44</v>
          </cell>
          <cell r="O915">
            <v>292.74</v>
          </cell>
          <cell r="P915">
            <v>11.97</v>
          </cell>
          <cell r="Q915">
            <v>81.06</v>
          </cell>
          <cell r="S915">
            <v>1212.03</v>
          </cell>
        </row>
        <row r="916">
          <cell r="F916" t="str">
            <v>TC_QC.METANO</v>
          </cell>
          <cell r="G916">
            <v>10123.98</v>
          </cell>
          <cell r="I916">
            <v>257.42</v>
          </cell>
          <cell r="J916">
            <v>199.04</v>
          </cell>
          <cell r="K916">
            <v>10580.44</v>
          </cell>
          <cell r="M916">
            <v>0.19</v>
          </cell>
          <cell r="S916">
            <v>0.19</v>
          </cell>
        </row>
        <row r="917">
          <cell r="F917" t="str">
            <v>TC_QC.ORIMULSION</v>
          </cell>
          <cell r="G917">
            <v>1356.95</v>
          </cell>
          <cell r="H917">
            <v>0.05</v>
          </cell>
          <cell r="I917">
            <v>0.09</v>
          </cell>
          <cell r="K917">
            <v>1356.95</v>
          </cell>
          <cell r="L917">
            <v>11.3</v>
          </cell>
          <cell r="M917">
            <v>23.47</v>
          </cell>
          <cell r="O917">
            <v>9.8800000000000008</v>
          </cell>
          <cell r="P917">
            <v>0.02</v>
          </cell>
          <cell r="Q917">
            <v>1.84</v>
          </cell>
          <cell r="S917">
            <v>47.19</v>
          </cell>
        </row>
        <row r="918">
          <cell r="F918" t="str">
            <v>TC_QC_OLIO</v>
          </cell>
          <cell r="G918">
            <v>7754.13</v>
          </cell>
          <cell r="I918">
            <v>430.2</v>
          </cell>
          <cell r="J918">
            <v>229.61</v>
          </cell>
          <cell r="K918">
            <v>8413.94</v>
          </cell>
          <cell r="L918">
            <v>11.3</v>
          </cell>
          <cell r="M918">
            <v>17.260000000000002</v>
          </cell>
          <cell r="O918">
            <v>6.68</v>
          </cell>
          <cell r="Q918">
            <v>1.45</v>
          </cell>
          <cell r="S918">
            <v>36.69</v>
          </cell>
        </row>
        <row r="919">
          <cell r="F919" t="str">
            <v>TC_QC_OLIO.OLIO_INF05</v>
          </cell>
          <cell r="G919">
            <v>2490.9299999999998</v>
          </cell>
          <cell r="I919">
            <v>2.2200000000000002</v>
          </cell>
          <cell r="J919">
            <v>31.17</v>
          </cell>
          <cell r="K919">
            <v>2524.3200000000002</v>
          </cell>
          <cell r="M919">
            <v>0.15</v>
          </cell>
          <cell r="S919">
            <v>0.16</v>
          </cell>
        </row>
        <row r="920">
          <cell r="F920" t="str">
            <v>TC_QC_OLIO.OLIO_SUP05</v>
          </cell>
          <cell r="G920">
            <v>5263.2</v>
          </cell>
          <cell r="H920">
            <v>0.01</v>
          </cell>
          <cell r="I920">
            <v>427.97</v>
          </cell>
          <cell r="J920">
            <v>198.44</v>
          </cell>
          <cell r="K920">
            <v>5889.61</v>
          </cell>
          <cell r="M920">
            <v>1.24</v>
          </cell>
          <cell r="S920">
            <v>1.41</v>
          </cell>
        </row>
        <row r="921">
          <cell r="F921" t="str">
            <v>TCMUPER_EB</v>
          </cell>
          <cell r="G921">
            <v>398.98</v>
          </cell>
          <cell r="H921">
            <v>357.02</v>
          </cell>
          <cell r="I921">
            <v>369.78</v>
          </cell>
          <cell r="J921">
            <v>366.79</v>
          </cell>
          <cell r="K921">
            <v>1492.57</v>
          </cell>
          <cell r="M921">
            <v>4.7699999999999996</v>
          </cell>
          <cell r="O921">
            <v>0.92</v>
          </cell>
          <cell r="P921">
            <v>0.02</v>
          </cell>
          <cell r="Q921">
            <v>0.39</v>
          </cell>
          <cell r="S921">
            <v>6.38</v>
          </cell>
        </row>
        <row r="922">
          <cell r="F922" t="str">
            <v>TCMUPER_EB.DIRIG</v>
          </cell>
          <cell r="G922">
            <v>225.83</v>
          </cell>
          <cell r="H922">
            <v>192</v>
          </cell>
          <cell r="I922">
            <v>197.14</v>
          </cell>
          <cell r="J922">
            <v>183.33</v>
          </cell>
          <cell r="K922">
            <v>798.3</v>
          </cell>
          <cell r="O922">
            <v>2.2799999999999998</v>
          </cell>
          <cell r="S922">
            <v>2.2799999999999998</v>
          </cell>
        </row>
        <row r="923">
          <cell r="F923" t="str">
            <v>TCMUPER_EB.IMPIEG</v>
          </cell>
          <cell r="G923">
            <v>51.35</v>
          </cell>
          <cell r="H923">
            <v>46.52</v>
          </cell>
          <cell r="I923">
            <v>0.04</v>
          </cell>
          <cell r="J923">
            <v>53.18</v>
          </cell>
          <cell r="K923">
            <v>202.64</v>
          </cell>
          <cell r="S923">
            <v>0.22</v>
          </cell>
        </row>
        <row r="924">
          <cell r="F924" t="str">
            <v>TCMUPER_EB.OPERAI</v>
          </cell>
          <cell r="G924">
            <v>47.06</v>
          </cell>
          <cell r="H924">
            <v>45.14</v>
          </cell>
          <cell r="I924">
            <v>44.61</v>
          </cell>
          <cell r="J924">
            <v>46.63</v>
          </cell>
          <cell r="K924">
            <v>183.44</v>
          </cell>
          <cell r="M924">
            <v>0.05</v>
          </cell>
          <cell r="S924">
            <v>0.05</v>
          </cell>
        </row>
        <row r="925">
          <cell r="F925" t="str">
            <v>TCMUPER_EB.QUADRI</v>
          </cell>
          <cell r="G925">
            <v>74.739999999999995</v>
          </cell>
          <cell r="H925">
            <v>73.36</v>
          </cell>
          <cell r="I925">
            <v>76.430000000000007</v>
          </cell>
          <cell r="J925">
            <v>83.64</v>
          </cell>
          <cell r="K925">
            <v>308.17</v>
          </cell>
          <cell r="L925">
            <v>1.86</v>
          </cell>
          <cell r="M925">
            <v>0.28999999999999998</v>
          </cell>
          <cell r="O925">
            <v>1.36</v>
          </cell>
          <cell r="S925">
            <v>3.92</v>
          </cell>
        </row>
        <row r="926">
          <cell r="F926" t="str">
            <v>TCMUTOT_EB</v>
          </cell>
          <cell r="G926">
            <v>53.11</v>
          </cell>
          <cell r="H926">
            <v>48.98</v>
          </cell>
          <cell r="I926">
            <v>51.29</v>
          </cell>
          <cell r="J926">
            <v>52.08</v>
          </cell>
          <cell r="K926">
            <v>205.46</v>
          </cell>
          <cell r="L926">
            <v>11.3</v>
          </cell>
          <cell r="M926">
            <v>774.15</v>
          </cell>
          <cell r="O926">
            <v>291.38</v>
          </cell>
          <cell r="P926">
            <v>11.96</v>
          </cell>
          <cell r="Q926">
            <v>81.05</v>
          </cell>
          <cell r="S926">
            <v>1208.17</v>
          </cell>
        </row>
        <row r="927">
          <cell r="F927" t="str">
            <v>TCONFIN_EB</v>
          </cell>
          <cell r="G927">
            <v>9232</v>
          </cell>
          <cell r="H927">
            <v>2178</v>
          </cell>
          <cell r="I927">
            <v>35.880000000000003</v>
          </cell>
          <cell r="K927">
            <v>11410</v>
          </cell>
          <cell r="L927">
            <v>13.16</v>
          </cell>
          <cell r="M927">
            <v>774.44</v>
          </cell>
          <cell r="O927">
            <v>292.74</v>
          </cell>
          <cell r="P927">
            <v>11.96</v>
          </cell>
          <cell r="Q927">
            <v>81.05</v>
          </cell>
          <cell r="S927">
            <v>1212.0899999999999</v>
          </cell>
        </row>
        <row r="928">
          <cell r="F928" t="str">
            <v>TCONFIN_EB.DIRIG</v>
          </cell>
          <cell r="G928">
            <v>90</v>
          </cell>
          <cell r="H928">
            <v>16</v>
          </cell>
          <cell r="I928">
            <v>35.79</v>
          </cell>
          <cell r="K928">
            <v>106</v>
          </cell>
          <cell r="M928">
            <v>750.49</v>
          </cell>
          <cell r="O928">
            <v>281.5</v>
          </cell>
          <cell r="P928">
            <v>11.94</v>
          </cell>
          <cell r="Q928">
            <v>79.209999999999994</v>
          </cell>
          <cell r="S928">
            <v>1160.79</v>
          </cell>
        </row>
        <row r="929">
          <cell r="F929" t="str">
            <v>TCONFIN_EB.IMPIEG</v>
          </cell>
          <cell r="G929">
            <v>4673</v>
          </cell>
          <cell r="H929">
            <v>983</v>
          </cell>
          <cell r="I929">
            <v>0.04</v>
          </cell>
          <cell r="K929">
            <v>5656</v>
          </cell>
          <cell r="O929">
            <v>114.12</v>
          </cell>
          <cell r="S929">
            <v>114.19</v>
          </cell>
        </row>
        <row r="930">
          <cell r="F930" t="str">
            <v>TCONFIN_EB.OPERAI</v>
          </cell>
          <cell r="G930">
            <v>3806</v>
          </cell>
          <cell r="H930">
            <v>1018</v>
          </cell>
          <cell r="K930">
            <v>4824</v>
          </cell>
          <cell r="O930">
            <v>142.71</v>
          </cell>
          <cell r="S930">
            <v>142.71</v>
          </cell>
        </row>
        <row r="931">
          <cell r="F931" t="str">
            <v>TCONFIN_EB.QUADRI</v>
          </cell>
          <cell r="G931">
            <v>663</v>
          </cell>
          <cell r="H931">
            <v>161</v>
          </cell>
          <cell r="I931">
            <v>35.75</v>
          </cell>
          <cell r="K931">
            <v>824</v>
          </cell>
          <cell r="M931">
            <v>64.03</v>
          </cell>
          <cell r="O931">
            <v>24.67</v>
          </cell>
          <cell r="P931">
            <v>0.47</v>
          </cell>
          <cell r="Q931">
            <v>0.44</v>
          </cell>
          <cell r="S931">
            <v>127.19</v>
          </cell>
        </row>
        <row r="932">
          <cell r="F932" t="str">
            <v>TCONMED_EB</v>
          </cell>
          <cell r="G932">
            <v>9426.08</v>
          </cell>
          <cell r="H932">
            <v>2225.19</v>
          </cell>
          <cell r="I932">
            <v>302</v>
          </cell>
          <cell r="J932">
            <v>745.07</v>
          </cell>
          <cell r="K932">
            <v>12698.34</v>
          </cell>
          <cell r="M932">
            <v>686.46</v>
          </cell>
          <cell r="P932">
            <v>11.47</v>
          </cell>
          <cell r="Q932">
            <v>78.77</v>
          </cell>
          <cell r="S932">
            <v>776.7</v>
          </cell>
        </row>
        <row r="933">
          <cell r="F933" t="str">
            <v>TCONMED_EB.DIRIG</v>
          </cell>
          <cell r="G933">
            <v>96</v>
          </cell>
          <cell r="H933">
            <v>16.25</v>
          </cell>
          <cell r="I933">
            <v>3.5</v>
          </cell>
          <cell r="J933">
            <v>3</v>
          </cell>
          <cell r="K933">
            <v>118.75</v>
          </cell>
          <cell r="M933">
            <v>0.19</v>
          </cell>
          <cell r="S933">
            <v>0.19</v>
          </cell>
        </row>
        <row r="934">
          <cell r="F934" t="str">
            <v>TCONMED_EB.IMPIEG</v>
          </cell>
          <cell r="G934">
            <v>4769.58</v>
          </cell>
          <cell r="H934">
            <v>997.94</v>
          </cell>
          <cell r="I934">
            <v>148.66999999999999</v>
          </cell>
          <cell r="J934">
            <v>374.41</v>
          </cell>
          <cell r="K934">
            <v>6290.6</v>
          </cell>
          <cell r="P934">
            <v>4.5999999999999996</v>
          </cell>
          <cell r="S934">
            <v>4.5999999999999996</v>
          </cell>
        </row>
        <row r="935">
          <cell r="F935" t="str">
            <v>TCONMED_EB.OPERAI</v>
          </cell>
          <cell r="G935">
            <v>3859.67</v>
          </cell>
          <cell r="H935">
            <v>1041.83</v>
          </cell>
          <cell r="I935">
            <v>135.83000000000001</v>
          </cell>
          <cell r="J935">
            <v>335.38</v>
          </cell>
          <cell r="K935">
            <v>5372.71</v>
          </cell>
          <cell r="P935">
            <v>4.5999999999999996</v>
          </cell>
          <cell r="S935">
            <v>4.5999999999999996</v>
          </cell>
        </row>
        <row r="936">
          <cell r="F936" t="str">
            <v>TCONMED_EB.QUADRI</v>
          </cell>
          <cell r="G936">
            <v>700.83</v>
          </cell>
          <cell r="H936">
            <v>169.17</v>
          </cell>
          <cell r="I936">
            <v>14</v>
          </cell>
          <cell r="J936">
            <v>32.28</v>
          </cell>
          <cell r="K936">
            <v>916.28</v>
          </cell>
          <cell r="P936">
            <v>4.5999999999999996</v>
          </cell>
          <cell r="S936">
            <v>4.5999999999999996</v>
          </cell>
        </row>
        <row r="937">
          <cell r="F937" t="str">
            <v>TCONS_SP</v>
          </cell>
          <cell r="G937">
            <v>2229.44</v>
          </cell>
          <cell r="H937">
            <v>5.96</v>
          </cell>
          <cell r="I937">
            <v>2266.61</v>
          </cell>
          <cell r="J937">
            <v>2473.56</v>
          </cell>
          <cell r="K937">
            <v>6969.61</v>
          </cell>
          <cell r="L937">
            <v>131.57</v>
          </cell>
          <cell r="M937">
            <v>9197.99</v>
          </cell>
          <cell r="N937">
            <v>4</v>
          </cell>
          <cell r="O937">
            <v>1214.5999999999999</v>
          </cell>
          <cell r="P937">
            <v>-17.95</v>
          </cell>
          <cell r="Q937">
            <v>24.71</v>
          </cell>
          <cell r="R937">
            <v>16.510000000000002</v>
          </cell>
          <cell r="S937">
            <v>10881.36</v>
          </cell>
        </row>
        <row r="938">
          <cell r="F938" t="str">
            <v>TOT_ACC_ANT</v>
          </cell>
          <cell r="G938">
            <v>129.13999999999999</v>
          </cell>
          <cell r="H938">
            <v>0.84</v>
          </cell>
          <cell r="I938">
            <v>16.920000000000002</v>
          </cell>
          <cell r="K938">
            <v>129.97999999999999</v>
          </cell>
          <cell r="L938">
            <v>2.65</v>
          </cell>
          <cell r="S938">
            <v>26.18</v>
          </cell>
        </row>
        <row r="939">
          <cell r="F939" t="str">
            <v>TOT_ACC_ANT.APE</v>
          </cell>
          <cell r="G939">
            <v>11.14</v>
          </cell>
          <cell r="H939">
            <v>1.1399999999999999</v>
          </cell>
          <cell r="I939">
            <v>0.3</v>
          </cell>
          <cell r="J939">
            <v>0.64</v>
          </cell>
          <cell r="K939">
            <v>13.22</v>
          </cell>
          <cell r="L939">
            <v>172.41</v>
          </cell>
          <cell r="M939">
            <v>9644.81</v>
          </cell>
          <cell r="N939">
            <v>24.16</v>
          </cell>
          <cell r="O939">
            <v>1351.27</v>
          </cell>
          <cell r="P939">
            <v>0.01</v>
          </cell>
          <cell r="Q939">
            <v>0</v>
          </cell>
          <cell r="R939">
            <v>16.510000000000002</v>
          </cell>
          <cell r="S939">
            <v>11490.82</v>
          </cell>
        </row>
        <row r="940">
          <cell r="F940" t="str">
            <v>TOT_ACC_ANT.CHI</v>
          </cell>
          <cell r="G940">
            <v>129.13999999999999</v>
          </cell>
          <cell r="H940">
            <v>0.84</v>
          </cell>
          <cell r="I940">
            <v>10.52</v>
          </cell>
          <cell r="K940">
            <v>129.97999999999999</v>
          </cell>
          <cell r="L940">
            <v>4.57</v>
          </cell>
          <cell r="S940">
            <v>22.98</v>
          </cell>
        </row>
        <row r="941">
          <cell r="F941" t="str">
            <v>TOT_ACC_ANT.MOV</v>
          </cell>
          <cell r="G941">
            <v>118</v>
          </cell>
          <cell r="H941">
            <v>-0.3</v>
          </cell>
          <cell r="I941">
            <v>737.71</v>
          </cell>
          <cell r="J941">
            <v>-0.64</v>
          </cell>
          <cell r="K941">
            <v>116.76</v>
          </cell>
          <cell r="M941">
            <v>130295.05</v>
          </cell>
          <cell r="O941">
            <v>8413.9500000000007</v>
          </cell>
          <cell r="P941">
            <v>3381.56</v>
          </cell>
          <cell r="Q941">
            <v>4608.2</v>
          </cell>
          <cell r="S941">
            <v>148415.70000000001</v>
          </cell>
        </row>
        <row r="942">
          <cell r="F942" t="str">
            <v>TOT_ACC_ANT.STO</v>
          </cell>
          <cell r="G942">
            <v>129.13999999999999</v>
          </cell>
          <cell r="H942">
            <v>0.84</v>
          </cell>
          <cell r="I942">
            <v>737.71</v>
          </cell>
          <cell r="K942">
            <v>129.97999999999999</v>
          </cell>
          <cell r="M942">
            <v>24901.95</v>
          </cell>
          <cell r="O942">
            <v>8024.6</v>
          </cell>
          <cell r="P942">
            <v>288.36</v>
          </cell>
          <cell r="Q942">
            <v>145.79</v>
          </cell>
          <cell r="S942">
            <v>35077.64</v>
          </cell>
        </row>
        <row r="943">
          <cell r="F943" t="str">
            <v>UTI_PER_NUOVO</v>
          </cell>
          <cell r="G943">
            <v>-483.37</v>
          </cell>
          <cell r="I943">
            <v>737.71</v>
          </cell>
          <cell r="K943">
            <v>-483.37</v>
          </cell>
          <cell r="M943">
            <v>123871.96</v>
          </cell>
          <cell r="O943">
            <v>8024.6</v>
          </cell>
          <cell r="P943">
            <v>3149.71</v>
          </cell>
          <cell r="Q943">
            <v>4168.26</v>
          </cell>
          <cell r="S943">
            <v>140931.47</v>
          </cell>
        </row>
        <row r="944">
          <cell r="F944" t="str">
            <v>UTI_PER_NUOVO.AM</v>
          </cell>
          <cell r="G944">
            <v>378.44</v>
          </cell>
          <cell r="H944">
            <v>23.65</v>
          </cell>
          <cell r="I944">
            <v>71.900000000000006</v>
          </cell>
          <cell r="K944">
            <v>64.75</v>
          </cell>
          <cell r="O944">
            <v>69.349999999999994</v>
          </cell>
          <cell r="S944">
            <v>519.69000000000005</v>
          </cell>
        </row>
        <row r="945">
          <cell r="F945" t="str">
            <v>UTI_PER_NUOVO.CHI</v>
          </cell>
          <cell r="G945">
            <v>-483.37</v>
          </cell>
          <cell r="K945">
            <v>-483.37</v>
          </cell>
          <cell r="O945">
            <v>4121.68</v>
          </cell>
          <cell r="S945">
            <v>4121.68</v>
          </cell>
        </row>
        <row r="946">
          <cell r="F946" t="str">
            <v>UTI_PER_NUOVO.STO</v>
          </cell>
          <cell r="G946">
            <v>-483.37</v>
          </cell>
          <cell r="I946">
            <v>665.81</v>
          </cell>
          <cell r="K946">
            <v>-483.37</v>
          </cell>
          <cell r="M946">
            <v>24901.95</v>
          </cell>
          <cell r="O946">
            <v>3833.57</v>
          </cell>
          <cell r="P946">
            <v>288.36</v>
          </cell>
          <cell r="Q946">
            <v>145.79</v>
          </cell>
          <cell r="S946">
            <v>30436.27</v>
          </cell>
        </row>
        <row r="947">
          <cell r="F947" t="str">
            <v>UTILE</v>
          </cell>
          <cell r="G947">
            <v>778.29</v>
          </cell>
          <cell r="H947">
            <v>198</v>
          </cell>
          <cell r="I947">
            <v>665.81</v>
          </cell>
          <cell r="J947">
            <v>-31.48</v>
          </cell>
          <cell r="K947">
            <v>979.94</v>
          </cell>
          <cell r="M947">
            <v>24901.95</v>
          </cell>
          <cell r="O947">
            <v>3833.57</v>
          </cell>
          <cell r="P947">
            <v>288.36</v>
          </cell>
          <cell r="Q947">
            <v>145.79</v>
          </cell>
          <cell r="S947">
            <v>30436.27</v>
          </cell>
        </row>
        <row r="948">
          <cell r="F948" t="str">
            <v>UTILE_EB</v>
          </cell>
          <cell r="G948">
            <v>778.29</v>
          </cell>
          <cell r="H948">
            <v>198</v>
          </cell>
          <cell r="I948">
            <v>35.130000000000003</v>
          </cell>
          <cell r="J948">
            <v>-31.48</v>
          </cell>
          <cell r="K948">
            <v>979.94</v>
          </cell>
          <cell r="M948">
            <v>98970.01</v>
          </cell>
          <cell r="P948">
            <v>2861.35</v>
          </cell>
          <cell r="Q948">
            <v>4022.47</v>
          </cell>
          <cell r="S948">
            <v>105853.83</v>
          </cell>
        </row>
        <row r="949">
          <cell r="F949" t="str">
            <v>VAL_REA_IMM_MAT</v>
          </cell>
          <cell r="G949">
            <v>600.79</v>
          </cell>
          <cell r="I949">
            <v>2.74</v>
          </cell>
          <cell r="K949">
            <v>2.74</v>
          </cell>
          <cell r="M949">
            <v>123871.96</v>
          </cell>
          <cell r="O949">
            <v>3833.57</v>
          </cell>
          <cell r="P949">
            <v>3149.71</v>
          </cell>
          <cell r="Q949">
            <v>4168.26</v>
          </cell>
          <cell r="S949">
            <v>136290.1</v>
          </cell>
        </row>
        <row r="950">
          <cell r="F950" t="str">
            <v>VAR_CCN</v>
          </cell>
          <cell r="H950">
            <v>-12.04</v>
          </cell>
          <cell r="I950">
            <v>-2.81</v>
          </cell>
          <cell r="J950">
            <v>14.16</v>
          </cell>
          <cell r="K950">
            <v>1.48</v>
          </cell>
          <cell r="L950">
            <v>0.28000000000000003</v>
          </cell>
          <cell r="O950">
            <v>0.35</v>
          </cell>
          <cell r="S950">
            <v>2.11</v>
          </cell>
        </row>
        <row r="951">
          <cell r="F951" t="str">
            <v>VAR_MA</v>
          </cell>
          <cell r="G951">
            <v>-9.91</v>
          </cell>
          <cell r="H951">
            <v>-8.41</v>
          </cell>
          <cell r="I951">
            <v>-0.01</v>
          </cell>
          <cell r="J951">
            <v>0.88</v>
          </cell>
          <cell r="K951">
            <v>-7.54</v>
          </cell>
          <cell r="L951">
            <v>-4.1399999999999997</v>
          </cell>
          <cell r="M951">
            <v>-123.35</v>
          </cell>
          <cell r="N951">
            <v>-2.27</v>
          </cell>
          <cell r="O951">
            <v>-23.15</v>
          </cell>
          <cell r="P951">
            <v>-6.4</v>
          </cell>
          <cell r="Q951">
            <v>-5.89</v>
          </cell>
          <cell r="S951">
            <v>-205.82</v>
          </cell>
        </row>
        <row r="952">
          <cell r="F952" t="str">
            <v>VAR_MA.ESERCIZIO</v>
          </cell>
          <cell r="H952">
            <v>-8.41</v>
          </cell>
          <cell r="I952">
            <v>-0.01</v>
          </cell>
          <cell r="J952">
            <v>0.88</v>
          </cell>
          <cell r="K952">
            <v>1.48</v>
          </cell>
          <cell r="L952">
            <v>0.28000000000000003</v>
          </cell>
          <cell r="O952">
            <v>0.35</v>
          </cell>
          <cell r="S952">
            <v>2.11</v>
          </cell>
        </row>
        <row r="953">
          <cell r="F953" t="str">
            <v>VARCCN_EB</v>
          </cell>
          <cell r="H953">
            <v>-12.04</v>
          </cell>
          <cell r="I953">
            <v>-2.81</v>
          </cell>
          <cell r="J953">
            <v>14.16</v>
          </cell>
          <cell r="K953">
            <v>1.48</v>
          </cell>
          <cell r="L953">
            <v>0.28000000000000003</v>
          </cell>
          <cell r="S953">
            <v>1.76</v>
          </cell>
        </row>
        <row r="954">
          <cell r="F954" t="str">
            <v>VRIM_TOT</v>
          </cell>
          <cell r="G954">
            <v>1</v>
          </cell>
          <cell r="I954">
            <v>18.41</v>
          </cell>
          <cell r="J954">
            <v>-4.67</v>
          </cell>
          <cell r="K954">
            <v>14.74</v>
          </cell>
          <cell r="O954">
            <v>0.35</v>
          </cell>
          <cell r="S954">
            <v>0.35</v>
          </cell>
        </row>
        <row r="955">
          <cell r="F955" t="str">
            <v>PINV_PREST_GR.SEI</v>
          </cell>
          <cell r="G955">
            <v>0.41</v>
          </cell>
          <cell r="K955">
            <v>0.41</v>
          </cell>
          <cell r="L955">
            <v>0.28000000000000003</v>
          </cell>
          <cell r="O955">
            <v>0.35</v>
          </cell>
          <cell r="S955">
            <v>2.11</v>
          </cell>
        </row>
        <row r="956">
          <cell r="F956" t="str">
            <v>PINV_PREST_GR.WIND</v>
          </cell>
          <cell r="G956">
            <v>7.9</v>
          </cell>
          <cell r="H956">
            <v>0.03</v>
          </cell>
          <cell r="I956">
            <v>0.01</v>
          </cell>
          <cell r="K956">
            <v>0.03</v>
          </cell>
          <cell r="L956">
            <v>6263.61</v>
          </cell>
          <cell r="M956">
            <v>57.55</v>
          </cell>
          <cell r="N956">
            <v>605.66999999999996</v>
          </cell>
          <cell r="O956">
            <v>25.85</v>
          </cell>
          <cell r="P956">
            <v>9.06</v>
          </cell>
          <cell r="Q956">
            <v>0.54</v>
          </cell>
          <cell r="R956">
            <v>74.739999999999995</v>
          </cell>
          <cell r="S956">
            <v>7095.35</v>
          </cell>
        </row>
        <row r="957">
          <cell r="F957" t="str">
            <v>ACC_ANT_GR.MOV.EUROGEN</v>
          </cell>
          <cell r="G957">
            <v>-2.04</v>
          </cell>
          <cell r="H957">
            <v>7.32</v>
          </cell>
          <cell r="I957">
            <v>0.01</v>
          </cell>
          <cell r="K957">
            <v>-2.04</v>
          </cell>
          <cell r="L957">
            <v>6263.61</v>
          </cell>
          <cell r="M957">
            <v>57.55</v>
          </cell>
          <cell r="N957">
            <v>605.66999999999996</v>
          </cell>
          <cell r="O957">
            <v>25.85</v>
          </cell>
          <cell r="P957">
            <v>9.06</v>
          </cell>
          <cell r="Q957">
            <v>0.54</v>
          </cell>
          <cell r="R957">
            <v>74.739999999999995</v>
          </cell>
          <cell r="S957">
            <v>7095.35</v>
          </cell>
        </row>
        <row r="958">
          <cell r="F958" t="str">
            <v>PART_GR.CHI.VIESGO</v>
          </cell>
          <cell r="G958">
            <v>1389.78</v>
          </cell>
          <cell r="H958">
            <v>1.84</v>
          </cell>
          <cell r="I958">
            <v>2.31</v>
          </cell>
          <cell r="J958">
            <v>16.36</v>
          </cell>
          <cell r="K958">
            <v>1389.78</v>
          </cell>
          <cell r="L958">
            <v>7.93</v>
          </cell>
          <cell r="M958">
            <v>240.64</v>
          </cell>
          <cell r="N958">
            <v>60.13</v>
          </cell>
          <cell r="O958">
            <v>54.81</v>
          </cell>
          <cell r="R958">
            <v>0.57999999999999996</v>
          </cell>
          <cell r="S958">
            <v>397.06</v>
          </cell>
        </row>
        <row r="959">
          <cell r="F959" t="str">
            <v>ACC_ANT_GR.MOV.TERNA</v>
          </cell>
          <cell r="G959">
            <v>1.71</v>
          </cell>
          <cell r="H959">
            <v>0.05</v>
          </cell>
          <cell r="K959">
            <v>0.05</v>
          </cell>
          <cell r="L959">
            <v>15.58</v>
          </cell>
          <cell r="M959">
            <v>17.75</v>
          </cell>
          <cell r="O959">
            <v>8.17</v>
          </cell>
          <cell r="P959">
            <v>4.4400000000000004</v>
          </cell>
          <cell r="Q959">
            <v>0.33</v>
          </cell>
          <cell r="R959">
            <v>74.739999999999995</v>
          </cell>
          <cell r="S959">
            <v>125.94</v>
          </cell>
        </row>
        <row r="960">
          <cell r="F960" t="str">
            <v>ACC_ANT_GR.CHI.TERNA</v>
          </cell>
          <cell r="H960">
            <v>0.18</v>
          </cell>
          <cell r="K960">
            <v>0.18</v>
          </cell>
          <cell r="M960">
            <v>0.89</v>
          </cell>
          <cell r="O960">
            <v>0.19</v>
          </cell>
          <cell r="P960">
            <v>0.03</v>
          </cell>
          <cell r="Q960">
            <v>0.04</v>
          </cell>
          <cell r="S960">
            <v>1.1499999999999999</v>
          </cell>
        </row>
        <row r="961">
          <cell r="F961" t="str">
            <v>RB_GR.CHI_ENERGY</v>
          </cell>
          <cell r="H961">
            <v>0.57999999999999996</v>
          </cell>
          <cell r="K961">
            <v>0.57999999999999996</v>
          </cell>
          <cell r="M961">
            <v>5</v>
          </cell>
          <cell r="S961">
            <v>5.15</v>
          </cell>
        </row>
        <row r="962">
          <cell r="F962" t="str">
            <v>CAECV_TOT</v>
          </cell>
          <cell r="G962">
            <v>112.19</v>
          </cell>
          <cell r="H962">
            <v>0.1</v>
          </cell>
          <cell r="I962">
            <v>3.62</v>
          </cell>
          <cell r="J962">
            <v>5.35</v>
          </cell>
          <cell r="K962">
            <v>122.26</v>
          </cell>
          <cell r="M962">
            <v>0.1</v>
          </cell>
          <cell r="O962">
            <v>0.28000000000000003</v>
          </cell>
          <cell r="Q962">
            <v>7.0000000000000007E-2</v>
          </cell>
          <cell r="S962">
            <v>0.55000000000000004</v>
          </cell>
        </row>
        <row r="963">
          <cell r="F963" t="str">
            <v>REAU</v>
          </cell>
          <cell r="G963">
            <v>3663.33</v>
          </cell>
          <cell r="H963">
            <v>137.61000000000001</v>
          </cell>
          <cell r="J963">
            <v>76.3</v>
          </cell>
          <cell r="K963">
            <v>3877.24</v>
          </cell>
          <cell r="O963">
            <v>0.83</v>
          </cell>
          <cell r="S963">
            <v>0.83</v>
          </cell>
        </row>
        <row r="964">
          <cell r="F964" t="str">
            <v>CAECV_TZ</v>
          </cell>
          <cell r="G964">
            <v>112.19</v>
          </cell>
          <cell r="H964">
            <v>1.1000000000000001</v>
          </cell>
          <cell r="I964">
            <v>3.62</v>
          </cell>
          <cell r="J964">
            <v>5.35</v>
          </cell>
          <cell r="K964">
            <v>122.26</v>
          </cell>
          <cell r="L964">
            <v>15.43</v>
          </cell>
          <cell r="O964">
            <v>5.67</v>
          </cell>
          <cell r="P964">
            <v>4.22</v>
          </cell>
          <cell r="Q964">
            <v>0.18</v>
          </cell>
          <cell r="R964">
            <v>74.739999999999995</v>
          </cell>
          <cell r="S964">
            <v>100.24</v>
          </cell>
        </row>
        <row r="965">
          <cell r="F965" t="str">
            <v>UTI_PER_NUOVO.APE</v>
          </cell>
          <cell r="G965">
            <v>-483.37</v>
          </cell>
          <cell r="H965">
            <v>-23.65</v>
          </cell>
          <cell r="I965">
            <v>-41.1</v>
          </cell>
          <cell r="K965">
            <v>-548.12</v>
          </cell>
          <cell r="O965">
            <v>0.03</v>
          </cell>
          <cell r="S965">
            <v>0.03</v>
          </cell>
        </row>
        <row r="966">
          <cell r="F966" t="str">
            <v>CAE_TZ.AU</v>
          </cell>
          <cell r="G966">
            <v>188.98</v>
          </cell>
          <cell r="H966">
            <v>2.6</v>
          </cell>
          <cell r="K966">
            <v>189.67</v>
          </cell>
          <cell r="S966">
            <v>2.6</v>
          </cell>
        </row>
        <row r="967">
          <cell r="F967" t="str">
            <v>PART_GR.INCR_CR.SFERA</v>
          </cell>
          <cell r="G967">
            <v>0.93</v>
          </cell>
          <cell r="H967">
            <v>0.37</v>
          </cell>
          <cell r="K967">
            <v>0.93</v>
          </cell>
          <cell r="M967">
            <v>2.2799999999999998</v>
          </cell>
          <cell r="S967">
            <v>2.83</v>
          </cell>
        </row>
        <row r="968">
          <cell r="F968" t="str">
            <v>ACC_ANT_GR.APE.EUROGEN</v>
          </cell>
          <cell r="G968">
            <v>2.04</v>
          </cell>
          <cell r="K968">
            <v>2.04</v>
          </cell>
          <cell r="L968">
            <v>0.15</v>
          </cell>
          <cell r="M968">
            <v>2.33</v>
          </cell>
          <cell r="O968">
            <v>0.05</v>
          </cell>
          <cell r="S968">
            <v>2.5299999999999998</v>
          </cell>
        </row>
        <row r="969">
          <cell r="F969" t="str">
            <v>EEVG_ENAU</v>
          </cell>
          <cell r="G969">
            <v>58787.27</v>
          </cell>
          <cell r="H969">
            <v>2449.75</v>
          </cell>
          <cell r="J969">
            <v>1651.74</v>
          </cell>
          <cell r="K969">
            <v>62888.76</v>
          </cell>
          <cell r="M969">
            <v>0.51</v>
          </cell>
          <cell r="O969">
            <v>0.03</v>
          </cell>
          <cell r="P969">
            <v>0.13</v>
          </cell>
          <cell r="S969">
            <v>0.67</v>
          </cell>
        </row>
        <row r="970">
          <cell r="F970" t="str">
            <v>EEVG_ENAU_EB</v>
          </cell>
          <cell r="G970">
            <v>58787.27</v>
          </cell>
          <cell r="H970">
            <v>2449.75</v>
          </cell>
          <cell r="J970">
            <v>1651.74</v>
          </cell>
          <cell r="K970">
            <v>62888.76</v>
          </cell>
          <cell r="O970">
            <v>0.03</v>
          </cell>
          <cell r="S970">
            <v>0.03</v>
          </cell>
        </row>
        <row r="971">
          <cell r="F971" t="str">
            <v>PART_GR.APE.VIESGO</v>
          </cell>
          <cell r="G971">
            <v>1870</v>
          </cell>
          <cell r="K971">
            <v>1870</v>
          </cell>
          <cell r="M971">
            <v>1.21</v>
          </cell>
          <cell r="S971">
            <v>1.21</v>
          </cell>
        </row>
        <row r="972">
          <cell r="F972" t="str">
            <v>PART_GR.APE.EGREEN</v>
          </cell>
          <cell r="H972">
            <v>62.04</v>
          </cell>
          <cell r="K972">
            <v>62.04</v>
          </cell>
          <cell r="M972">
            <v>0.65</v>
          </cell>
          <cell r="O972">
            <v>0.04</v>
          </cell>
          <cell r="P972">
            <v>0.03</v>
          </cell>
          <cell r="S972">
            <v>0.72</v>
          </cell>
        </row>
        <row r="973">
          <cell r="F973" t="str">
            <v>ACC_ANT_GR.APE.TERNA</v>
          </cell>
          <cell r="H973">
            <v>0.13</v>
          </cell>
          <cell r="K973">
            <v>0.13</v>
          </cell>
          <cell r="M973">
            <v>1</v>
          </cell>
          <cell r="O973">
            <v>0.44</v>
          </cell>
          <cell r="P973">
            <v>0.03</v>
          </cell>
          <cell r="Q973">
            <v>0.04</v>
          </cell>
          <cell r="S973">
            <v>1.51</v>
          </cell>
        </row>
        <row r="974">
          <cell r="F974" t="str">
            <v>RECVD_GR</v>
          </cell>
          <cell r="H974">
            <v>3.97</v>
          </cell>
          <cell r="K974">
            <v>3.97</v>
          </cell>
          <cell r="M974">
            <v>21.12</v>
          </cell>
          <cell r="S974">
            <v>21.44</v>
          </cell>
        </row>
        <row r="975">
          <cell r="F975" t="str">
            <v>RECVD_GR.EN_TRADE</v>
          </cell>
          <cell r="H975">
            <v>3.97</v>
          </cell>
          <cell r="K975">
            <v>3.97</v>
          </cell>
          <cell r="S975">
            <v>4.47</v>
          </cell>
        </row>
        <row r="976">
          <cell r="F976" t="str">
            <v>PINV_PREST_GR.ENEL_IT</v>
          </cell>
          <cell r="G976">
            <v>1.71</v>
          </cell>
          <cell r="H976">
            <v>6.71</v>
          </cell>
          <cell r="J976">
            <v>0.04</v>
          </cell>
          <cell r="K976">
            <v>1.3</v>
          </cell>
          <cell r="L976">
            <v>6248.3</v>
          </cell>
          <cell r="M976">
            <v>38.869999999999997</v>
          </cell>
          <cell r="N976">
            <v>605.66999999999996</v>
          </cell>
          <cell r="O976">
            <v>8.17</v>
          </cell>
          <cell r="P976">
            <v>4.4400000000000004</v>
          </cell>
          <cell r="Q976">
            <v>0.33</v>
          </cell>
          <cell r="R976">
            <v>74.739999999999995</v>
          </cell>
          <cell r="S976">
            <v>6990.24</v>
          </cell>
        </row>
        <row r="977">
          <cell r="F977" t="str">
            <v>ACC_ANT_GR.MOV.EN_FTL</v>
          </cell>
          <cell r="G977">
            <v>120.05</v>
          </cell>
          <cell r="K977">
            <v>120.05</v>
          </cell>
          <cell r="N977">
            <v>3.19</v>
          </cell>
          <cell r="S977">
            <v>3.19</v>
          </cell>
        </row>
        <row r="978">
          <cell r="F978" t="str">
            <v>ACC_ANT_GR.CHI.EN_FTL</v>
          </cell>
          <cell r="G978">
            <v>120.05</v>
          </cell>
          <cell r="K978">
            <v>120.05</v>
          </cell>
          <cell r="L978">
            <v>3336.47</v>
          </cell>
          <cell r="S978">
            <v>3336.47</v>
          </cell>
        </row>
        <row r="979">
          <cell r="F979" t="str">
            <v>RISES_GR</v>
          </cell>
          <cell r="G979">
            <v>199.41</v>
          </cell>
          <cell r="H979">
            <v>28.13</v>
          </cell>
          <cell r="I979">
            <v>3.51</v>
          </cell>
          <cell r="J979">
            <v>7.49</v>
          </cell>
          <cell r="K979">
            <v>238.54</v>
          </cell>
          <cell r="L979">
            <v>1856.19</v>
          </cell>
          <cell r="S979">
            <v>1856.19</v>
          </cell>
        </row>
        <row r="980">
          <cell r="F980" t="str">
            <v>RISES_TZ</v>
          </cell>
          <cell r="G980">
            <v>237.97</v>
          </cell>
          <cell r="H980">
            <v>44.02</v>
          </cell>
          <cell r="I980">
            <v>5.69</v>
          </cell>
          <cell r="J980">
            <v>23.34</v>
          </cell>
          <cell r="K980">
            <v>311.02</v>
          </cell>
          <cell r="L980">
            <v>1671.99</v>
          </cell>
          <cell r="S980">
            <v>1671.99</v>
          </cell>
        </row>
        <row r="981">
          <cell r="F981" t="str">
            <v>RISES_TOT</v>
          </cell>
          <cell r="G981">
            <v>437.38</v>
          </cell>
          <cell r="H981">
            <v>72.150000000000006</v>
          </cell>
          <cell r="I981">
            <v>9.1999999999999993</v>
          </cell>
          <cell r="J981">
            <v>30.83</v>
          </cell>
          <cell r="K981">
            <v>549.55999999999995</v>
          </cell>
          <cell r="L981">
            <v>91.77</v>
          </cell>
          <cell r="S981">
            <v>91.77</v>
          </cell>
        </row>
        <row r="982">
          <cell r="F982" t="str">
            <v>RICAVI_ENERGIA</v>
          </cell>
          <cell r="G982">
            <v>7233.97</v>
          </cell>
          <cell r="H982">
            <v>604.29</v>
          </cell>
          <cell r="I982">
            <v>217.27</v>
          </cell>
          <cell r="J982">
            <v>227.3</v>
          </cell>
          <cell r="K982">
            <v>8282.83</v>
          </cell>
          <cell r="L982">
            <v>92.43</v>
          </cell>
          <cell r="S982">
            <v>92.43</v>
          </cell>
        </row>
        <row r="983">
          <cell r="F983" t="str">
            <v>RCOP_SO_GR</v>
          </cell>
          <cell r="G983">
            <v>-52.27</v>
          </cell>
          <cell r="I983">
            <v>-3.08</v>
          </cell>
          <cell r="J983">
            <v>-2.67</v>
          </cell>
          <cell r="K983">
            <v>-58.02</v>
          </cell>
          <cell r="L983">
            <v>1480.28</v>
          </cell>
          <cell r="S983">
            <v>1480.28</v>
          </cell>
        </row>
        <row r="984">
          <cell r="F984" t="str">
            <v>RCOP_SO_GR.CORPORATE</v>
          </cell>
          <cell r="G984">
            <v>-18.329999999999998</v>
          </cell>
          <cell r="I984">
            <v>-1.78</v>
          </cell>
          <cell r="J984">
            <v>-1.41</v>
          </cell>
          <cell r="K984">
            <v>-21.52</v>
          </cell>
          <cell r="L984">
            <v>2896.25</v>
          </cell>
          <cell r="N984">
            <v>602.48</v>
          </cell>
          <cell r="S984">
            <v>3498.73</v>
          </cell>
        </row>
        <row r="985">
          <cell r="F985" t="str">
            <v>RCOP_TOT</v>
          </cell>
          <cell r="G985">
            <v>-52.27</v>
          </cell>
          <cell r="I985">
            <v>-3.08</v>
          </cell>
          <cell r="J985">
            <v>-2.67</v>
          </cell>
          <cell r="K985">
            <v>-58.02</v>
          </cell>
          <cell r="L985">
            <v>2624.85</v>
          </cell>
          <cell r="N985">
            <v>0.98</v>
          </cell>
          <cell r="S985">
            <v>2625.83</v>
          </cell>
        </row>
        <row r="986">
          <cell r="F986" t="str">
            <v>RCOP_SO_GR.EN_FTL</v>
          </cell>
          <cell r="G986">
            <v>-33.94</v>
          </cell>
          <cell r="I986">
            <v>-1.3</v>
          </cell>
          <cell r="J986">
            <v>-1.26</v>
          </cell>
          <cell r="K986">
            <v>-36.5</v>
          </cell>
          <cell r="L986">
            <v>1840.88</v>
          </cell>
          <cell r="S986">
            <v>1840.88</v>
          </cell>
        </row>
        <row r="987">
          <cell r="F987" t="str">
            <v>PART_GR.INCR_CR.IPEF_II</v>
          </cell>
          <cell r="G987">
            <v>85.18</v>
          </cell>
          <cell r="K987">
            <v>85.18</v>
          </cell>
          <cell r="L987">
            <v>572.37</v>
          </cell>
          <cell r="S987">
            <v>572.37</v>
          </cell>
        </row>
        <row r="988">
          <cell r="F988" t="str">
            <v>PART_GR.AM.VIESGO</v>
          </cell>
          <cell r="G988">
            <v>-480.22</v>
          </cell>
          <cell r="K988">
            <v>-480.22</v>
          </cell>
          <cell r="L988">
            <v>49.42</v>
          </cell>
          <cell r="S988">
            <v>49.42</v>
          </cell>
        </row>
        <row r="989">
          <cell r="F989" t="str">
            <v>PART_GR.DECR_V.LOGC</v>
          </cell>
          <cell r="G989">
            <v>16.510000000000002</v>
          </cell>
          <cell r="K989">
            <v>16.510000000000002</v>
          </cell>
          <cell r="L989">
            <v>30.98</v>
          </cell>
          <cell r="S989">
            <v>30.98</v>
          </cell>
        </row>
        <row r="990">
          <cell r="F990" t="str">
            <v>PART_GR.AM.LOGC</v>
          </cell>
          <cell r="G990">
            <v>16.510000000000002</v>
          </cell>
          <cell r="K990">
            <v>16.510000000000002</v>
          </cell>
          <cell r="N990">
            <v>0.98</v>
          </cell>
          <cell r="S990">
            <v>0.98</v>
          </cell>
        </row>
        <row r="991">
          <cell r="F991" t="str">
            <v>CR_GR.MOV.LOGC</v>
          </cell>
          <cell r="G991">
            <v>1.1399999999999999</v>
          </cell>
          <cell r="K991">
            <v>1.1399999999999999</v>
          </cell>
          <cell r="L991">
            <v>271.39999999999998</v>
          </cell>
          <cell r="N991">
            <v>601.5</v>
          </cell>
          <cell r="S991">
            <v>872.9</v>
          </cell>
        </row>
        <row r="992">
          <cell r="F992" t="str">
            <v>CR_GR.CHI.LOGC</v>
          </cell>
          <cell r="G992">
            <v>1.1399999999999999</v>
          </cell>
          <cell r="K992">
            <v>1.1399999999999999</v>
          </cell>
          <cell r="L992">
            <v>271.39999999999998</v>
          </cell>
          <cell r="S992">
            <v>271.39999999999998</v>
          </cell>
        </row>
        <row r="993">
          <cell r="F993" t="str">
            <v>DEB_COM_GR.MOV.LOGC</v>
          </cell>
          <cell r="G993">
            <v>12.71</v>
          </cell>
          <cell r="K993">
            <v>12.71</v>
          </cell>
          <cell r="N993">
            <v>601.5</v>
          </cell>
          <cell r="S993">
            <v>601.5</v>
          </cell>
        </row>
        <row r="994">
          <cell r="F994" t="str">
            <v>DEB_COM_GR.CHI.LOGC</v>
          </cell>
          <cell r="G994">
            <v>12.71</v>
          </cell>
          <cell r="K994">
            <v>12.71</v>
          </cell>
          <cell r="L994">
            <v>-0.17</v>
          </cell>
          <cell r="S994">
            <v>-0.17</v>
          </cell>
        </row>
        <row r="995">
          <cell r="F995" t="str">
            <v>RB_GR.LOGC</v>
          </cell>
          <cell r="G995">
            <v>3.78</v>
          </cell>
          <cell r="I995">
            <v>0.68</v>
          </cell>
          <cell r="K995">
            <v>3.78</v>
          </cell>
          <cell r="O995">
            <v>13.69</v>
          </cell>
          <cell r="P995">
            <v>0.1</v>
          </cell>
          <cell r="Q995">
            <v>0.24</v>
          </cell>
          <cell r="S995">
            <v>15.2</v>
          </cell>
        </row>
        <row r="996">
          <cell r="F996" t="str">
            <v>CCA_GR.LOGC</v>
          </cell>
          <cell r="G996">
            <v>50.65</v>
          </cell>
          <cell r="K996">
            <v>50.65</v>
          </cell>
          <cell r="M996">
            <v>180</v>
          </cell>
          <cell r="O996">
            <v>41.2</v>
          </cell>
          <cell r="S996">
            <v>221.2</v>
          </cell>
        </row>
        <row r="997">
          <cell r="F997" t="str">
            <v>CPRDIV_ESE_GR.LOGC</v>
          </cell>
          <cell r="G997">
            <v>23.86</v>
          </cell>
          <cell r="K997">
            <v>23.86</v>
          </cell>
          <cell r="M997">
            <v>180</v>
          </cell>
          <cell r="O997">
            <v>41.2</v>
          </cell>
          <cell r="S997">
            <v>221.2</v>
          </cell>
        </row>
        <row r="998">
          <cell r="F998" t="str">
            <v>CPRDIV_GR_TOT.LOGC</v>
          </cell>
          <cell r="G998">
            <v>23.86</v>
          </cell>
          <cell r="K998">
            <v>23.86</v>
          </cell>
          <cell r="M998">
            <v>180</v>
          </cell>
          <cell r="O998">
            <v>41.2</v>
          </cell>
          <cell r="S998">
            <v>221.2</v>
          </cell>
        </row>
        <row r="999">
          <cell r="F999" t="str">
            <v>Totale complessivo</v>
          </cell>
          <cell r="G999">
            <v>3428169</v>
          </cell>
          <cell r="H999">
            <v>245607.65</v>
          </cell>
          <cell r="I999">
            <v>230963.62</v>
          </cell>
          <cell r="J999">
            <v>252486.83</v>
          </cell>
          <cell r="K999">
            <v>4157227.0999999898</v>
          </cell>
          <cell r="L999">
            <v>15.31</v>
          </cell>
          <cell r="M999">
            <v>18.68</v>
          </cell>
          <cell r="O999">
            <v>17.68</v>
          </cell>
          <cell r="P999">
            <v>0.02</v>
          </cell>
          <cell r="Q999">
            <v>0.21</v>
          </cell>
          <cell r="S999">
            <v>58.61</v>
          </cell>
        </row>
        <row r="1000">
          <cell r="F1000" t="str">
            <v>RDIV_TZ.RD</v>
          </cell>
          <cell r="G1000">
            <v>6.19</v>
          </cell>
          <cell r="I1000">
            <v>0.01</v>
          </cell>
          <cell r="M1000">
            <v>0.08</v>
          </cell>
          <cell r="S1000">
            <v>6.28</v>
          </cell>
        </row>
        <row r="1001">
          <cell r="F1001" t="str">
            <v>RDIV_TZ.RDV</v>
          </cell>
          <cell r="H1001">
            <v>0.51</v>
          </cell>
          <cell r="L1001">
            <v>15.31</v>
          </cell>
          <cell r="M1001">
            <v>18.579999999999998</v>
          </cell>
          <cell r="O1001">
            <v>17.68</v>
          </cell>
          <cell r="P1001">
            <v>0.02</v>
          </cell>
          <cell r="Q1001">
            <v>0.21</v>
          </cell>
          <cell r="S1001">
            <v>52.31</v>
          </cell>
        </row>
        <row r="1002">
          <cell r="F1002" t="str">
            <v>RDIV_TZ.RPC</v>
          </cell>
          <cell r="M1002">
            <v>0.02</v>
          </cell>
          <cell r="S1002">
            <v>0.02</v>
          </cell>
        </row>
        <row r="1003">
          <cell r="F1003" t="str">
            <v>RE_GR</v>
          </cell>
          <cell r="M1003">
            <v>3327.87</v>
          </cell>
          <cell r="O1003">
            <v>154.74</v>
          </cell>
          <cell r="P1003">
            <v>218.31</v>
          </cell>
          <cell r="Q1003">
            <v>150.61000000000001</v>
          </cell>
          <cell r="S1003">
            <v>3851.53</v>
          </cell>
        </row>
        <row r="1004">
          <cell r="F1004" t="str">
            <v>RE_GR.EN_DISTR</v>
          </cell>
          <cell r="M1004">
            <v>2746.19</v>
          </cell>
          <cell r="O1004">
            <v>150.77000000000001</v>
          </cell>
          <cell r="P1004">
            <v>218.31</v>
          </cell>
          <cell r="Q1004">
            <v>150.61000000000001</v>
          </cell>
          <cell r="S1004">
            <v>3265.88</v>
          </cell>
        </row>
        <row r="1005">
          <cell r="F1005" t="str">
            <v>RE_GR.EN_TRADE</v>
          </cell>
          <cell r="M1005">
            <v>581.67999999999995</v>
          </cell>
          <cell r="O1005">
            <v>3.97</v>
          </cell>
          <cell r="S1005">
            <v>585.65</v>
          </cell>
        </row>
        <row r="1006">
          <cell r="F1006" t="str">
            <v>RE_TZ</v>
          </cell>
          <cell r="G1006">
            <v>58.81</v>
          </cell>
          <cell r="I1006">
            <v>42.55</v>
          </cell>
          <cell r="K1006">
            <v>1.3</v>
          </cell>
          <cell r="M1006">
            <v>3958.37</v>
          </cell>
          <cell r="N1006">
            <v>2165.84</v>
          </cell>
          <cell r="O1006">
            <v>449.55</v>
          </cell>
          <cell r="P1006">
            <v>2.04</v>
          </cell>
          <cell r="Q1006">
            <v>79.36</v>
          </cell>
          <cell r="S1006">
            <v>6757.82</v>
          </cell>
        </row>
        <row r="1007">
          <cell r="F1007" t="str">
            <v>REAR</v>
          </cell>
          <cell r="G1007">
            <v>57.9</v>
          </cell>
          <cell r="I1007">
            <v>42.55</v>
          </cell>
          <cell r="M1007">
            <v>46.74</v>
          </cell>
          <cell r="S1007">
            <v>147.19</v>
          </cell>
        </row>
        <row r="1008">
          <cell r="F1008" t="str">
            <v>RECI</v>
          </cell>
          <cell r="N1008">
            <v>2099.7800000000002</v>
          </cell>
          <cell r="S1008">
            <v>2099.7800000000002</v>
          </cell>
        </row>
        <row r="1009">
          <cell r="F1009" t="str">
            <v>RECI.AT</v>
          </cell>
          <cell r="N1009">
            <v>1203.57</v>
          </cell>
          <cell r="S1009">
            <v>1203.57</v>
          </cell>
        </row>
        <row r="1010">
          <cell r="F1010" t="str">
            <v>RECI.BT</v>
          </cell>
          <cell r="N1010">
            <v>30.94</v>
          </cell>
          <cell r="S1010">
            <v>30.94</v>
          </cell>
        </row>
        <row r="1011">
          <cell r="F1011" t="str">
            <v>RECI.MT</v>
          </cell>
          <cell r="N1011">
            <v>865.27</v>
          </cell>
          <cell r="S1011">
            <v>865.27</v>
          </cell>
        </row>
        <row r="1012">
          <cell r="F1012" t="str">
            <v>RECONV</v>
          </cell>
          <cell r="K1012">
            <v>1.3</v>
          </cell>
          <cell r="M1012">
            <v>248.3</v>
          </cell>
          <cell r="O1012">
            <v>307.58999999999997</v>
          </cell>
          <cell r="P1012">
            <v>2.04</v>
          </cell>
          <cell r="Q1012">
            <v>3.06</v>
          </cell>
          <cell r="S1012">
            <v>562.29</v>
          </cell>
        </row>
        <row r="1013">
          <cell r="F1013" t="str">
            <v>RECVD_TOT</v>
          </cell>
          <cell r="G1013">
            <v>0.91</v>
          </cell>
          <cell r="O1013">
            <v>8.32</v>
          </cell>
          <cell r="S1013">
            <v>9.23</v>
          </cell>
        </row>
        <row r="1014">
          <cell r="F1014" t="str">
            <v>RECVD_TZ</v>
          </cell>
          <cell r="G1014">
            <v>0.91</v>
          </cell>
          <cell r="O1014">
            <v>4.3499999999999996</v>
          </cell>
          <cell r="S1014">
            <v>5.26</v>
          </cell>
        </row>
        <row r="1015">
          <cell r="F1015" t="str">
            <v>RER</v>
          </cell>
          <cell r="M1015">
            <v>3327.87</v>
          </cell>
          <cell r="O1015">
            <v>150.77000000000001</v>
          </cell>
          <cell r="P1015">
            <v>218.31</v>
          </cell>
          <cell r="Q1015">
            <v>150.61000000000001</v>
          </cell>
          <cell r="S1015">
            <v>3847.56</v>
          </cell>
        </row>
        <row r="1016">
          <cell r="F1016" t="str">
            <v>RER.EN_DISTR</v>
          </cell>
          <cell r="M1016">
            <v>2746.19</v>
          </cell>
          <cell r="O1016">
            <v>150.77000000000001</v>
          </cell>
          <cell r="P1016">
            <v>218.31</v>
          </cell>
          <cell r="Q1016">
            <v>150.61000000000001</v>
          </cell>
          <cell r="S1016">
            <v>3265.88</v>
          </cell>
        </row>
        <row r="1017">
          <cell r="F1017" t="str">
            <v>RER.EN_TRADE</v>
          </cell>
          <cell r="M1017">
            <v>581.67999999999995</v>
          </cell>
          <cell r="S1017">
            <v>581.67999999999995</v>
          </cell>
        </row>
        <row r="1018">
          <cell r="F1018" t="str">
            <v>RET_ATTFIN_TOT</v>
          </cell>
          <cell r="J1018">
            <v>1.86</v>
          </cell>
          <cell r="O1018">
            <v>21.58</v>
          </cell>
          <cell r="S1018">
            <v>23.44</v>
          </cell>
        </row>
        <row r="1019">
          <cell r="F1019" t="str">
            <v>RETR</v>
          </cell>
          <cell r="N1019">
            <v>66.06</v>
          </cell>
          <cell r="S1019">
            <v>66.06</v>
          </cell>
        </row>
        <row r="1020">
          <cell r="F1020" t="str">
            <v>RETTATTFIN_EB</v>
          </cell>
          <cell r="J1020">
            <v>1.86</v>
          </cell>
          <cell r="O1020">
            <v>21.58</v>
          </cell>
          <cell r="S1020">
            <v>23.44</v>
          </cell>
        </row>
        <row r="1021">
          <cell r="F1021" t="str">
            <v>RIC_ES_TOT</v>
          </cell>
          <cell r="G1021">
            <v>66.709999999999994</v>
          </cell>
          <cell r="H1021">
            <v>7.32</v>
          </cell>
          <cell r="I1021">
            <v>42.56</v>
          </cell>
          <cell r="K1021">
            <v>44.4</v>
          </cell>
          <cell r="L1021">
            <v>6264.34</v>
          </cell>
          <cell r="M1021">
            <v>7471.52</v>
          </cell>
          <cell r="N1021">
            <v>2809.48</v>
          </cell>
          <cell r="O1021">
            <v>671.34</v>
          </cell>
          <cell r="P1021">
            <v>226.33</v>
          </cell>
          <cell r="Q1021">
            <v>227.84</v>
          </cell>
          <cell r="R1021">
            <v>74.739999999999995</v>
          </cell>
          <cell r="S1021">
            <v>17906.580000000002</v>
          </cell>
        </row>
        <row r="1022">
          <cell r="F1022" t="str">
            <v>RICESTOT_EB</v>
          </cell>
          <cell r="G1022">
            <v>66.709999999999994</v>
          </cell>
          <cell r="H1022">
            <v>7.32</v>
          </cell>
          <cell r="I1022">
            <v>42.56</v>
          </cell>
          <cell r="K1022">
            <v>44.4</v>
          </cell>
          <cell r="L1022">
            <v>6264.34</v>
          </cell>
          <cell r="M1022">
            <v>7471.52</v>
          </cell>
          <cell r="N1022">
            <v>2809.48</v>
          </cell>
          <cell r="O1022">
            <v>671.34</v>
          </cell>
          <cell r="P1022">
            <v>226.33</v>
          </cell>
          <cell r="Q1022">
            <v>227.84</v>
          </cell>
          <cell r="R1022">
            <v>74.739999999999995</v>
          </cell>
          <cell r="S1022">
            <v>17906.580000000002</v>
          </cell>
        </row>
        <row r="1023">
          <cell r="F1023" t="str">
            <v>RIS</v>
          </cell>
          <cell r="G1023">
            <v>9.52</v>
          </cell>
          <cell r="H1023">
            <v>-0.47</v>
          </cell>
          <cell r="I1023">
            <v>-2.4300000000000002</v>
          </cell>
          <cell r="J1023">
            <v>-38.380000000000003</v>
          </cell>
          <cell r="K1023">
            <v>-1.64</v>
          </cell>
          <cell r="L1023">
            <v>42.76</v>
          </cell>
          <cell r="M1023">
            <v>446.82</v>
          </cell>
          <cell r="N1023">
            <v>20.16</v>
          </cell>
          <cell r="O1023">
            <v>136.66999999999999</v>
          </cell>
          <cell r="P1023">
            <v>17.96</v>
          </cell>
          <cell r="Q1023">
            <v>-24.71</v>
          </cell>
          <cell r="S1023">
            <v>606.26</v>
          </cell>
        </row>
        <row r="1024">
          <cell r="F1024" t="str">
            <v>RIS_CIV</v>
          </cell>
          <cell r="G1024">
            <v>9.52</v>
          </cell>
          <cell r="H1024">
            <v>-0.47</v>
          </cell>
          <cell r="I1024">
            <v>-2.4300000000000002</v>
          </cell>
          <cell r="J1024">
            <v>-38.380000000000003</v>
          </cell>
          <cell r="K1024">
            <v>-1.64</v>
          </cell>
          <cell r="L1024">
            <v>42.47</v>
          </cell>
          <cell r="M1024">
            <v>305.51</v>
          </cell>
          <cell r="N1024">
            <v>19.72</v>
          </cell>
          <cell r="O1024">
            <v>105.53</v>
          </cell>
          <cell r="P1024">
            <v>13.81</v>
          </cell>
          <cell r="Q1024">
            <v>-33.78</v>
          </cell>
          <cell r="S1024">
            <v>419.86</v>
          </cell>
        </row>
        <row r="1025">
          <cell r="F1025" t="str">
            <v>RIS_CONS_TZ_I</v>
          </cell>
          <cell r="G1025">
            <v>6.61</v>
          </cell>
          <cell r="I1025">
            <v>16.920000000000002</v>
          </cell>
          <cell r="L1025">
            <v>2.65</v>
          </cell>
          <cell r="S1025">
            <v>26.18</v>
          </cell>
        </row>
        <row r="1026">
          <cell r="F1026" t="str">
            <v>RIS_CONS_TZ_I.APE</v>
          </cell>
          <cell r="G1026">
            <v>6.88</v>
          </cell>
          <cell r="L1026">
            <v>2.59</v>
          </cell>
          <cell r="S1026">
            <v>9.4700000000000006</v>
          </cell>
        </row>
        <row r="1027">
          <cell r="F1027" t="str">
            <v>RIS_CONS_TZ_I.CHI</v>
          </cell>
          <cell r="G1027">
            <v>6.61</v>
          </cell>
          <cell r="I1027">
            <v>16.920000000000002</v>
          </cell>
          <cell r="L1027">
            <v>2.65</v>
          </cell>
          <cell r="S1027">
            <v>26.18</v>
          </cell>
        </row>
        <row r="1028">
          <cell r="F1028" t="str">
            <v>RIS_CONS_TZ_I.MOV</v>
          </cell>
          <cell r="G1028">
            <v>-0.27</v>
          </cell>
          <cell r="I1028">
            <v>16.920000000000002</v>
          </cell>
          <cell r="L1028">
            <v>0.06</v>
          </cell>
          <cell r="S1028">
            <v>16.71</v>
          </cell>
        </row>
        <row r="1029">
          <cell r="F1029" t="str">
            <v>RIS_CONS_TZ_I.STO</v>
          </cell>
          <cell r="G1029">
            <v>6.61</v>
          </cell>
          <cell r="I1029">
            <v>16.920000000000002</v>
          </cell>
          <cell r="L1029">
            <v>2.65</v>
          </cell>
          <cell r="S1029">
            <v>26.18</v>
          </cell>
        </row>
        <row r="1030">
          <cell r="F1030" t="str">
            <v>RIS_DIV</v>
          </cell>
          <cell r="G1030">
            <v>21.75</v>
          </cell>
          <cell r="H1030">
            <v>-1.05</v>
          </cell>
          <cell r="I1030">
            <v>-44.65</v>
          </cell>
          <cell r="J1030">
            <v>-27.88</v>
          </cell>
          <cell r="K1030">
            <v>-1.9</v>
          </cell>
          <cell r="L1030">
            <v>2.2799999999999998</v>
          </cell>
          <cell r="M1030">
            <v>771.96</v>
          </cell>
          <cell r="N1030">
            <v>0.62</v>
          </cell>
          <cell r="O1030">
            <v>265.8</v>
          </cell>
          <cell r="P1030">
            <v>-17.96</v>
          </cell>
          <cell r="Q1030">
            <v>24.71</v>
          </cell>
          <cell r="R1030">
            <v>3.58</v>
          </cell>
          <cell r="S1030">
            <v>997.26</v>
          </cell>
        </row>
        <row r="1031">
          <cell r="F1031" t="str">
            <v>RIS_DIV.AM</v>
          </cell>
          <cell r="G1031">
            <v>5.01</v>
          </cell>
          <cell r="I1031">
            <v>-4.13</v>
          </cell>
          <cell r="J1031">
            <v>6.18</v>
          </cell>
          <cell r="M1031">
            <v>-115.25</v>
          </cell>
          <cell r="O1031">
            <v>53.58</v>
          </cell>
          <cell r="P1031">
            <v>-26.34</v>
          </cell>
          <cell r="Q1031">
            <v>17.559999999999999</v>
          </cell>
          <cell r="R1031">
            <v>3.58</v>
          </cell>
          <cell r="S1031">
            <v>-59.81</v>
          </cell>
        </row>
        <row r="1032">
          <cell r="F1032" t="str">
            <v>RIS_DIV.APE</v>
          </cell>
          <cell r="G1032">
            <v>16.739999999999998</v>
          </cell>
          <cell r="H1032">
            <v>0.52</v>
          </cell>
          <cell r="I1032">
            <v>-40.520000000000003</v>
          </cell>
          <cell r="J1032">
            <v>8.08</v>
          </cell>
          <cell r="K1032">
            <v>2.14</v>
          </cell>
          <cell r="L1032">
            <v>1.1499999999999999</v>
          </cell>
          <cell r="M1032">
            <v>253.42</v>
          </cell>
          <cell r="N1032">
            <v>0.62</v>
          </cell>
          <cell r="O1032">
            <v>207.49</v>
          </cell>
          <cell r="P1032">
            <v>8.3800000000000008</v>
          </cell>
          <cell r="Q1032">
            <v>7.15</v>
          </cell>
          <cell r="S1032">
            <v>465.17</v>
          </cell>
        </row>
        <row r="1033">
          <cell r="F1033" t="str">
            <v>RIS_DIV.CHI</v>
          </cell>
          <cell r="G1033">
            <v>21.75</v>
          </cell>
          <cell r="H1033">
            <v>-1.05</v>
          </cell>
          <cell r="I1033">
            <v>-44.65</v>
          </cell>
          <cell r="J1033">
            <v>-27.88</v>
          </cell>
          <cell r="K1033">
            <v>-1.9</v>
          </cell>
          <cell r="L1033">
            <v>2.2799999999999998</v>
          </cell>
          <cell r="M1033">
            <v>771.96</v>
          </cell>
          <cell r="N1033">
            <v>0.62</v>
          </cell>
          <cell r="O1033">
            <v>265.8</v>
          </cell>
          <cell r="P1033">
            <v>-17.96</v>
          </cell>
          <cell r="Q1033">
            <v>24.71</v>
          </cell>
          <cell r="R1033">
            <v>3.58</v>
          </cell>
          <cell r="S1033">
            <v>997.26</v>
          </cell>
        </row>
        <row r="1034">
          <cell r="F1034" t="str">
            <v>RIS_DIV.DIV</v>
          </cell>
          <cell r="L1034">
            <v>21.84</v>
          </cell>
          <cell r="M1034">
            <v>69.739999999999995</v>
          </cell>
          <cell r="N1034">
            <v>40.33</v>
          </cell>
          <cell r="O1034">
            <v>36.32</v>
          </cell>
          <cell r="S1034">
            <v>168.23</v>
          </cell>
        </row>
        <row r="1035">
          <cell r="F1035" t="str">
            <v>RIS_DIV.STO</v>
          </cell>
          <cell r="G1035">
            <v>21.75</v>
          </cell>
          <cell r="H1035">
            <v>-1.05</v>
          </cell>
          <cell r="I1035">
            <v>-44.65</v>
          </cell>
          <cell r="J1035">
            <v>-27.88</v>
          </cell>
          <cell r="K1035">
            <v>-1.9</v>
          </cell>
          <cell r="L1035">
            <v>2.2799999999999998</v>
          </cell>
          <cell r="M1035">
            <v>771.96</v>
          </cell>
          <cell r="N1035">
            <v>0.62</v>
          </cell>
          <cell r="O1035">
            <v>265.8</v>
          </cell>
          <cell r="P1035">
            <v>-17.96</v>
          </cell>
          <cell r="Q1035">
            <v>24.71</v>
          </cell>
          <cell r="R1035">
            <v>3.58</v>
          </cell>
          <cell r="S1035">
            <v>997.26</v>
          </cell>
        </row>
        <row r="1036">
          <cell r="F1036" t="str">
            <v>RIS_DIV.UTILE</v>
          </cell>
          <cell r="H1036">
            <v>-1.57</v>
          </cell>
          <cell r="J1036">
            <v>-42.14</v>
          </cell>
          <cell r="K1036">
            <v>-4.04</v>
          </cell>
          <cell r="L1036">
            <v>22.97</v>
          </cell>
          <cell r="M1036">
            <v>703.53</v>
          </cell>
          <cell r="N1036">
            <v>40.33</v>
          </cell>
          <cell r="O1036">
            <v>41.05</v>
          </cell>
          <cell r="S1036">
            <v>760.13</v>
          </cell>
        </row>
        <row r="1037">
          <cell r="F1037" t="str">
            <v>RIS_EST_TOT</v>
          </cell>
          <cell r="G1037">
            <v>17.690000000000001</v>
          </cell>
          <cell r="H1037">
            <v>5.92</v>
          </cell>
          <cell r="I1037">
            <v>9.16</v>
          </cell>
          <cell r="J1037">
            <v>0.2</v>
          </cell>
          <cell r="K1037">
            <v>41.21</v>
          </cell>
          <cell r="L1037">
            <v>56.08</v>
          </cell>
          <cell r="M1037">
            <v>437.38</v>
          </cell>
          <cell r="N1037">
            <v>17.54</v>
          </cell>
          <cell r="O1037">
            <v>72.150000000000006</v>
          </cell>
          <cell r="P1037">
            <v>9.1999999999999993</v>
          </cell>
          <cell r="Q1037">
            <v>30.83</v>
          </cell>
          <cell r="R1037">
            <v>54.83</v>
          </cell>
          <cell r="S1037">
            <v>752.19</v>
          </cell>
        </row>
        <row r="1038">
          <cell r="F1038" t="str">
            <v>RIS_EST_TOT.ESERCIZIO</v>
          </cell>
          <cell r="G1038">
            <v>17.690000000000001</v>
          </cell>
          <cell r="H1038">
            <v>5.92</v>
          </cell>
          <cell r="I1038">
            <v>9.16</v>
          </cell>
          <cell r="J1038">
            <v>0.2</v>
          </cell>
          <cell r="K1038">
            <v>41.21</v>
          </cell>
          <cell r="L1038">
            <v>56.08</v>
          </cell>
          <cell r="M1038">
            <v>437.38</v>
          </cell>
          <cell r="N1038">
            <v>17.54</v>
          </cell>
          <cell r="O1038">
            <v>72.150000000000006</v>
          </cell>
          <cell r="P1038">
            <v>9.1999999999999993</v>
          </cell>
          <cell r="Q1038">
            <v>30.83</v>
          </cell>
          <cell r="R1038">
            <v>54.83</v>
          </cell>
          <cell r="S1038">
            <v>752.19</v>
          </cell>
        </row>
        <row r="1039">
          <cell r="F1039" t="str">
            <v>RIS_PER</v>
          </cell>
          <cell r="G1039">
            <v>9.52</v>
          </cell>
          <cell r="H1039">
            <v>-0.47</v>
          </cell>
          <cell r="I1039">
            <v>-2.4300000000000002</v>
          </cell>
          <cell r="J1039">
            <v>-38.380000000000003</v>
          </cell>
          <cell r="K1039">
            <v>-1.64</v>
          </cell>
          <cell r="L1039">
            <v>42.76</v>
          </cell>
          <cell r="M1039">
            <v>446.82</v>
          </cell>
          <cell r="N1039">
            <v>20.16</v>
          </cell>
          <cell r="O1039">
            <v>136.66999999999999</v>
          </cell>
          <cell r="P1039">
            <v>17.96</v>
          </cell>
          <cell r="Q1039">
            <v>-24.71</v>
          </cell>
          <cell r="S1039">
            <v>606.26</v>
          </cell>
        </row>
        <row r="1040">
          <cell r="F1040" t="str">
            <v>RIS_TOT</v>
          </cell>
          <cell r="G1040">
            <v>21.75</v>
          </cell>
          <cell r="H1040">
            <v>-1.05</v>
          </cell>
          <cell r="I1040">
            <v>-44.65</v>
          </cell>
          <cell r="J1040">
            <v>-27.88</v>
          </cell>
          <cell r="K1040">
            <v>-1.9</v>
          </cell>
          <cell r="L1040">
            <v>3.26</v>
          </cell>
          <cell r="M1040">
            <v>2856.69</v>
          </cell>
          <cell r="N1040">
            <v>1.49</v>
          </cell>
          <cell r="O1040">
            <v>497.99</v>
          </cell>
          <cell r="P1040">
            <v>-17.96</v>
          </cell>
          <cell r="Q1040">
            <v>24.71</v>
          </cell>
          <cell r="R1040">
            <v>7.31</v>
          </cell>
          <cell r="S1040">
            <v>3319.76</v>
          </cell>
        </row>
        <row r="1041">
          <cell r="F1041" t="str">
            <v>RISESTTOT_EB</v>
          </cell>
          <cell r="G1041">
            <v>17.690000000000001</v>
          </cell>
          <cell r="H1041">
            <v>5.92</v>
          </cell>
          <cell r="I1041">
            <v>9.16</v>
          </cell>
          <cell r="J1041">
            <v>0.2</v>
          </cell>
          <cell r="K1041">
            <v>41.21</v>
          </cell>
          <cell r="L1041">
            <v>56.08</v>
          </cell>
          <cell r="M1041">
            <v>437.38</v>
          </cell>
          <cell r="N1041">
            <v>17.54</v>
          </cell>
          <cell r="O1041">
            <v>72.150000000000006</v>
          </cell>
          <cell r="P1041">
            <v>9.1999999999999993</v>
          </cell>
          <cell r="Q1041">
            <v>30.83</v>
          </cell>
          <cell r="R1041">
            <v>54.83</v>
          </cell>
          <cell r="S1041">
            <v>752.19</v>
          </cell>
        </row>
        <row r="1042">
          <cell r="F1042" t="str">
            <v>RISPER_EB</v>
          </cell>
          <cell r="G1042">
            <v>9.52</v>
          </cell>
          <cell r="H1042">
            <v>-0.47</v>
          </cell>
          <cell r="I1042">
            <v>-2.4300000000000002</v>
          </cell>
          <cell r="J1042">
            <v>-38.380000000000003</v>
          </cell>
          <cell r="K1042">
            <v>-1.64</v>
          </cell>
          <cell r="L1042">
            <v>42.76</v>
          </cell>
          <cell r="M1042">
            <v>446.82</v>
          </cell>
          <cell r="N1042">
            <v>20.16</v>
          </cell>
          <cell r="O1042">
            <v>136.66999999999999</v>
          </cell>
          <cell r="P1042">
            <v>17.96</v>
          </cell>
          <cell r="Q1042">
            <v>-24.71</v>
          </cell>
          <cell r="S1042">
            <v>606.26</v>
          </cell>
        </row>
        <row r="1043">
          <cell r="F1043" t="str">
            <v>RISULTATO</v>
          </cell>
          <cell r="G1043">
            <v>9.52</v>
          </cell>
          <cell r="H1043">
            <v>-0.47</v>
          </cell>
          <cell r="I1043">
            <v>-2.4300000000000002</v>
          </cell>
          <cell r="J1043">
            <v>-38.380000000000003</v>
          </cell>
          <cell r="K1043">
            <v>-1.64</v>
          </cell>
          <cell r="L1043">
            <v>42.76</v>
          </cell>
          <cell r="M1043">
            <v>446.82</v>
          </cell>
          <cell r="N1043">
            <v>20.16</v>
          </cell>
          <cell r="O1043">
            <v>136.66999999999999</v>
          </cell>
          <cell r="P1043">
            <v>17.96</v>
          </cell>
          <cell r="Q1043">
            <v>-24.71</v>
          </cell>
          <cell r="S1043">
            <v>606.26</v>
          </cell>
        </row>
        <row r="1044">
          <cell r="F1044" t="str">
            <v>RO</v>
          </cell>
          <cell r="G1044">
            <v>19.98</v>
          </cell>
          <cell r="H1044">
            <v>-0.51</v>
          </cell>
          <cell r="I1044">
            <v>15.47</v>
          </cell>
          <cell r="J1044">
            <v>-25.71</v>
          </cell>
          <cell r="K1044">
            <v>-0.12</v>
          </cell>
          <cell r="L1044">
            <v>75.48</v>
          </cell>
          <cell r="M1044">
            <v>934.31</v>
          </cell>
          <cell r="N1044">
            <v>37.15</v>
          </cell>
          <cell r="O1044">
            <v>244.16</v>
          </cell>
          <cell r="P1044">
            <v>42.78</v>
          </cell>
          <cell r="Q1044">
            <v>-24.09</v>
          </cell>
          <cell r="S1044">
            <v>1318.9</v>
          </cell>
        </row>
        <row r="1045">
          <cell r="F1045" t="str">
            <v>RO_EB</v>
          </cell>
          <cell r="G1045">
            <v>19.98</v>
          </cell>
          <cell r="H1045">
            <v>-0.51</v>
          </cell>
          <cell r="I1045">
            <v>15.47</v>
          </cell>
          <cell r="J1045">
            <v>-25.71</v>
          </cell>
          <cell r="K1045">
            <v>-0.12</v>
          </cell>
          <cell r="L1045">
            <v>75.48</v>
          </cell>
          <cell r="M1045">
            <v>934.31</v>
          </cell>
          <cell r="N1045">
            <v>37.15</v>
          </cell>
          <cell r="O1045">
            <v>244.16</v>
          </cell>
          <cell r="P1045">
            <v>42.78</v>
          </cell>
          <cell r="Q1045">
            <v>-24.09</v>
          </cell>
          <cell r="S1045">
            <v>1318.9</v>
          </cell>
        </row>
        <row r="1046">
          <cell r="F1046" t="str">
            <v>RRIM</v>
          </cell>
          <cell r="H1046">
            <v>0.1</v>
          </cell>
          <cell r="K1046">
            <v>41.8</v>
          </cell>
          <cell r="S1046">
            <v>41.9</v>
          </cell>
        </row>
        <row r="1047">
          <cell r="F1047" t="str">
            <v>RVA_TOT</v>
          </cell>
          <cell r="N1047">
            <v>38.81</v>
          </cell>
          <cell r="S1047">
            <v>38.81</v>
          </cell>
        </row>
        <row r="1048">
          <cell r="F1048" t="str">
            <v>RVA_TZ</v>
          </cell>
          <cell r="N1048">
            <v>38.81</v>
          </cell>
          <cell r="S1048">
            <v>38.81</v>
          </cell>
        </row>
        <row r="1049">
          <cell r="F1049" t="str">
            <v>RVATOT_EB</v>
          </cell>
          <cell r="N1049">
            <v>38.81</v>
          </cell>
          <cell r="S1049">
            <v>38.81</v>
          </cell>
        </row>
        <row r="1050">
          <cell r="F1050" t="str">
            <v>RVE_TOT</v>
          </cell>
          <cell r="G1050">
            <v>58.81</v>
          </cell>
          <cell r="I1050">
            <v>42.55</v>
          </cell>
          <cell r="K1050">
            <v>1.3</v>
          </cell>
          <cell r="M1050">
            <v>7286.24</v>
          </cell>
          <cell r="N1050">
            <v>2165.84</v>
          </cell>
          <cell r="O1050">
            <v>604.29</v>
          </cell>
          <cell r="P1050">
            <v>220.35</v>
          </cell>
          <cell r="Q1050">
            <v>229.97</v>
          </cell>
          <cell r="S1050">
            <v>10609.35</v>
          </cell>
        </row>
        <row r="1051">
          <cell r="F1051" t="str">
            <v>RVETOT_EB</v>
          </cell>
          <cell r="G1051">
            <v>58.81</v>
          </cell>
          <cell r="I1051">
            <v>42.55</v>
          </cell>
          <cell r="K1051">
            <v>1.3</v>
          </cell>
          <cell r="M1051">
            <v>7286.24</v>
          </cell>
          <cell r="N1051">
            <v>2165.84</v>
          </cell>
          <cell r="O1051">
            <v>604.29</v>
          </cell>
          <cell r="P1051">
            <v>220.35</v>
          </cell>
          <cell r="Q1051">
            <v>229.97</v>
          </cell>
          <cell r="S1051">
            <v>10609.35</v>
          </cell>
        </row>
        <row r="1052">
          <cell r="F1052" t="str">
            <v>SVA_RIV</v>
          </cell>
          <cell r="O1052">
            <v>21.58</v>
          </cell>
          <cell r="S1052">
            <v>21.58</v>
          </cell>
        </row>
        <row r="1053">
          <cell r="F1053" t="str">
            <v>SVA_TOT</v>
          </cell>
          <cell r="J1053">
            <v>1.86</v>
          </cell>
          <cell r="O1053">
            <v>21.58</v>
          </cell>
          <cell r="S1053">
            <v>23.44</v>
          </cell>
        </row>
        <row r="1054">
          <cell r="F1054" t="str">
            <v>SVAPART</v>
          </cell>
          <cell r="J1054">
            <v>1.86</v>
          </cell>
          <cell r="O1054">
            <v>21.58</v>
          </cell>
          <cell r="S1054">
            <v>23.44</v>
          </cell>
        </row>
        <row r="1055">
          <cell r="F1055" t="str">
            <v>SVAPART.EGI</v>
          </cell>
          <cell r="J1055">
            <v>1.86</v>
          </cell>
          <cell r="S1055">
            <v>1.86</v>
          </cell>
        </row>
        <row r="1056">
          <cell r="F1056" t="str">
            <v>SVAPART.EGREEN</v>
          </cell>
          <cell r="O1056">
            <v>21.58</v>
          </cell>
          <cell r="S1056">
            <v>21.58</v>
          </cell>
        </row>
        <row r="1057">
          <cell r="F1057" t="str">
            <v>T_CMU_TOT</v>
          </cell>
          <cell r="G1057">
            <v>65.25</v>
          </cell>
          <cell r="H1057">
            <v>44.5</v>
          </cell>
          <cell r="I1057">
            <v>40.4</v>
          </cell>
          <cell r="K1057">
            <v>22.24</v>
          </cell>
          <cell r="L1057">
            <v>68.92</v>
          </cell>
          <cell r="M1057">
            <v>53.11</v>
          </cell>
          <cell r="N1057">
            <v>70.66</v>
          </cell>
          <cell r="O1057">
            <v>48.98</v>
          </cell>
          <cell r="P1057">
            <v>51.29</v>
          </cell>
          <cell r="Q1057">
            <v>52.08</v>
          </cell>
          <cell r="R1057">
            <v>48.16</v>
          </cell>
          <cell r="S1057">
            <v>565.59</v>
          </cell>
        </row>
        <row r="1058">
          <cell r="F1058" t="str">
            <v>T_CMUPER</v>
          </cell>
          <cell r="G1058">
            <v>338.68</v>
          </cell>
          <cell r="H1058">
            <v>248.73</v>
          </cell>
          <cell r="I1058">
            <v>263.68</v>
          </cell>
          <cell r="K1058">
            <v>195.77</v>
          </cell>
          <cell r="L1058">
            <v>318.82</v>
          </cell>
          <cell r="M1058">
            <v>398.98</v>
          </cell>
          <cell r="N1058">
            <v>360.92</v>
          </cell>
          <cell r="O1058">
            <v>357.02</v>
          </cell>
          <cell r="P1058">
            <v>369.78</v>
          </cell>
          <cell r="Q1058">
            <v>366.79</v>
          </cell>
          <cell r="R1058">
            <v>171.59</v>
          </cell>
          <cell r="S1058">
            <v>3390.76</v>
          </cell>
        </row>
        <row r="1059">
          <cell r="F1059" t="str">
            <v>T_CMUPER.DIRIG</v>
          </cell>
          <cell r="G1059">
            <v>338.68</v>
          </cell>
          <cell r="H1059">
            <v>120</v>
          </cell>
          <cell r="I1059">
            <v>263.68</v>
          </cell>
          <cell r="K1059">
            <v>125</v>
          </cell>
          <cell r="L1059">
            <v>189.21</v>
          </cell>
          <cell r="M1059">
            <v>225.83</v>
          </cell>
          <cell r="N1059">
            <v>236.28</v>
          </cell>
          <cell r="O1059">
            <v>192</v>
          </cell>
          <cell r="P1059">
            <v>197.14</v>
          </cell>
          <cell r="Q1059">
            <v>183.33</v>
          </cell>
          <cell r="S1059">
            <v>2071.15</v>
          </cell>
        </row>
        <row r="1060">
          <cell r="F1060" t="str">
            <v>T_CMUPER.IMPIEG</v>
          </cell>
          <cell r="H1060">
            <v>39.29</v>
          </cell>
          <cell r="K1060">
            <v>20.77</v>
          </cell>
          <cell r="L1060">
            <v>45.15</v>
          </cell>
          <cell r="M1060">
            <v>51.35</v>
          </cell>
          <cell r="N1060">
            <v>46.01</v>
          </cell>
          <cell r="O1060">
            <v>46.52</v>
          </cell>
          <cell r="P1060">
            <v>51.59</v>
          </cell>
          <cell r="Q1060">
            <v>53.18</v>
          </cell>
          <cell r="R1060">
            <v>51.25</v>
          </cell>
          <cell r="S1060">
            <v>405.11</v>
          </cell>
        </row>
        <row r="1061">
          <cell r="F1061" t="str">
            <v>T_CMUPER.OPERAI</v>
          </cell>
          <cell r="H1061">
            <v>35</v>
          </cell>
          <cell r="K1061">
            <v>15</v>
          </cell>
          <cell r="M1061">
            <v>47.06</v>
          </cell>
          <cell r="O1061">
            <v>45.14</v>
          </cell>
          <cell r="P1061">
            <v>44.61</v>
          </cell>
          <cell r="Q1061">
            <v>46.63</v>
          </cell>
          <cell r="R1061">
            <v>47.01</v>
          </cell>
          <cell r="S1061">
            <v>280.45</v>
          </cell>
        </row>
        <row r="1062">
          <cell r="F1062" t="str">
            <v>T_CMUPER.QUADRI</v>
          </cell>
          <cell r="H1062">
            <v>54.44</v>
          </cell>
          <cell r="K1062">
            <v>35</v>
          </cell>
          <cell r="L1062">
            <v>84.46</v>
          </cell>
          <cell r="M1062">
            <v>74.739999999999995</v>
          </cell>
          <cell r="N1062">
            <v>78.63</v>
          </cell>
          <cell r="O1062">
            <v>73.36</v>
          </cell>
          <cell r="P1062">
            <v>76.430000000000007</v>
          </cell>
          <cell r="Q1062">
            <v>83.64</v>
          </cell>
          <cell r="R1062">
            <v>73.33</v>
          </cell>
          <cell r="S1062">
            <v>634.03</v>
          </cell>
        </row>
        <row r="1063">
          <cell r="F1063" t="str">
            <v>T_CON_FIN</v>
          </cell>
          <cell r="G1063">
            <v>213</v>
          </cell>
          <cell r="H1063">
            <v>40</v>
          </cell>
          <cell r="I1063">
            <v>124</v>
          </cell>
          <cell r="K1063">
            <v>98</v>
          </cell>
          <cell r="L1063">
            <v>193.5</v>
          </cell>
          <cell r="M1063">
            <v>9232</v>
          </cell>
          <cell r="N1063">
            <v>209</v>
          </cell>
          <cell r="O1063">
            <v>2178</v>
          </cell>
          <cell r="R1063">
            <v>364</v>
          </cell>
          <cell r="S1063">
            <v>12651.5</v>
          </cell>
        </row>
        <row r="1064">
          <cell r="F1064" t="str">
            <v>T_CON_FIN.DIRIG</v>
          </cell>
          <cell r="G1064">
            <v>38</v>
          </cell>
          <cell r="H1064">
            <v>1</v>
          </cell>
          <cell r="I1064">
            <v>19</v>
          </cell>
          <cell r="K1064">
            <v>4</v>
          </cell>
          <cell r="L1064">
            <v>17</v>
          </cell>
          <cell r="M1064">
            <v>90</v>
          </cell>
          <cell r="N1064">
            <v>11</v>
          </cell>
          <cell r="O1064">
            <v>16</v>
          </cell>
          <cell r="S1064">
            <v>196</v>
          </cell>
        </row>
        <row r="1065">
          <cell r="F1065" t="str">
            <v>T_CON_FIN.IMPIEG</v>
          </cell>
          <cell r="G1065">
            <v>68</v>
          </cell>
          <cell r="H1065">
            <v>28</v>
          </cell>
          <cell r="I1065">
            <v>31</v>
          </cell>
          <cell r="K1065">
            <v>26</v>
          </cell>
          <cell r="L1065">
            <v>119.5</v>
          </cell>
          <cell r="M1065">
            <v>4673</v>
          </cell>
          <cell r="N1065">
            <v>108</v>
          </cell>
          <cell r="O1065">
            <v>983</v>
          </cell>
          <cell r="R1065">
            <v>80</v>
          </cell>
          <cell r="S1065">
            <v>6116.5</v>
          </cell>
        </row>
        <row r="1066">
          <cell r="F1066" t="str">
            <v>T_CON_FIN.OPERAI</v>
          </cell>
          <cell r="G1066">
            <v>107</v>
          </cell>
          <cell r="H1066">
            <v>2</v>
          </cell>
          <cell r="I1066">
            <v>74</v>
          </cell>
          <cell r="K1066">
            <v>62</v>
          </cell>
          <cell r="M1066">
            <v>3806</v>
          </cell>
          <cell r="O1066">
            <v>1018</v>
          </cell>
          <cell r="R1066">
            <v>281</v>
          </cell>
          <cell r="S1066">
            <v>5350</v>
          </cell>
        </row>
        <row r="1067">
          <cell r="F1067" t="str">
            <v>T_CON_FIN.QUADRI</v>
          </cell>
          <cell r="H1067">
            <v>9</v>
          </cell>
          <cell r="K1067">
            <v>6</v>
          </cell>
          <cell r="L1067">
            <v>57</v>
          </cell>
          <cell r="M1067">
            <v>663</v>
          </cell>
          <cell r="N1067">
            <v>90</v>
          </cell>
          <cell r="O1067">
            <v>161</v>
          </cell>
          <cell r="R1067">
            <v>3</v>
          </cell>
          <cell r="S1067">
            <v>989</v>
          </cell>
        </row>
        <row r="1068">
          <cell r="F1068" t="str">
            <v>T_CON_MED</v>
          </cell>
          <cell r="G1068">
            <v>197.25</v>
          </cell>
          <cell r="H1068">
            <v>40</v>
          </cell>
          <cell r="I1068">
            <v>124</v>
          </cell>
          <cell r="K1068">
            <v>98</v>
          </cell>
          <cell r="L1068">
            <v>191.83</v>
          </cell>
          <cell r="M1068">
            <v>9426.08</v>
          </cell>
          <cell r="N1068">
            <v>189.5</v>
          </cell>
          <cell r="O1068">
            <v>2225.19</v>
          </cell>
          <cell r="P1068">
            <v>302</v>
          </cell>
          <cell r="Q1068">
            <v>745.07</v>
          </cell>
          <cell r="R1068">
            <v>364</v>
          </cell>
          <cell r="S1068">
            <v>13902.92</v>
          </cell>
        </row>
        <row r="1069">
          <cell r="F1069" t="str">
            <v>T_CON_MED.DIRIG</v>
          </cell>
          <cell r="G1069">
            <v>38</v>
          </cell>
          <cell r="H1069">
            <v>1</v>
          </cell>
          <cell r="I1069">
            <v>19</v>
          </cell>
          <cell r="K1069">
            <v>4</v>
          </cell>
          <cell r="L1069">
            <v>15.75</v>
          </cell>
          <cell r="M1069">
            <v>96</v>
          </cell>
          <cell r="N1069">
            <v>10.75</v>
          </cell>
          <cell r="O1069">
            <v>16.25</v>
          </cell>
          <cell r="P1069">
            <v>3.5</v>
          </cell>
          <cell r="Q1069">
            <v>3</v>
          </cell>
          <cell r="S1069">
            <v>207.25</v>
          </cell>
        </row>
        <row r="1070">
          <cell r="F1070" t="str">
            <v>T_CON_MED.IMPIEG</v>
          </cell>
          <cell r="G1070">
            <v>68</v>
          </cell>
          <cell r="H1070">
            <v>28</v>
          </cell>
          <cell r="I1070">
            <v>31</v>
          </cell>
          <cell r="K1070">
            <v>26</v>
          </cell>
          <cell r="L1070">
            <v>117.83</v>
          </cell>
          <cell r="M1070">
            <v>4769.58</v>
          </cell>
          <cell r="N1070">
            <v>98.25</v>
          </cell>
          <cell r="O1070">
            <v>997.94</v>
          </cell>
          <cell r="P1070">
            <v>148.66999999999999</v>
          </cell>
          <cell r="Q1070">
            <v>374.41</v>
          </cell>
          <cell r="R1070">
            <v>80</v>
          </cell>
          <cell r="S1070">
            <v>6739.68</v>
          </cell>
        </row>
        <row r="1071">
          <cell r="F1071" t="str">
            <v>T_CON_MED.OPERAI</v>
          </cell>
          <cell r="G1071">
            <v>91.25</v>
          </cell>
          <cell r="H1071">
            <v>2</v>
          </cell>
          <cell r="I1071">
            <v>74</v>
          </cell>
          <cell r="K1071">
            <v>62</v>
          </cell>
          <cell r="M1071">
            <v>3859.67</v>
          </cell>
          <cell r="O1071">
            <v>1041.83</v>
          </cell>
          <cell r="P1071">
            <v>135.83000000000001</v>
          </cell>
          <cell r="Q1071">
            <v>335.38</v>
          </cell>
          <cell r="R1071">
            <v>281</v>
          </cell>
          <cell r="S1071">
            <v>5882.96</v>
          </cell>
        </row>
        <row r="1072">
          <cell r="F1072" t="str">
            <v>T_CON_MED.QUADRI</v>
          </cell>
          <cell r="H1072">
            <v>9</v>
          </cell>
          <cell r="K1072">
            <v>6</v>
          </cell>
          <cell r="L1072">
            <v>58.25</v>
          </cell>
          <cell r="M1072">
            <v>700.83</v>
          </cell>
          <cell r="N1072">
            <v>80.5</v>
          </cell>
          <cell r="O1072">
            <v>169.17</v>
          </cell>
          <cell r="P1072">
            <v>14</v>
          </cell>
          <cell r="Q1072">
            <v>32.28</v>
          </cell>
          <cell r="R1072">
            <v>3</v>
          </cell>
          <cell r="S1072">
            <v>1073.03</v>
          </cell>
        </row>
        <row r="1073">
          <cell r="F1073" t="str">
            <v>TC_AE_FE_2</v>
          </cell>
          <cell r="N1073">
            <v>1780.11</v>
          </cell>
          <cell r="S1073">
            <v>1780.11</v>
          </cell>
        </row>
        <row r="1074">
          <cell r="F1074" t="str">
            <v>TC_AE_FE_2.CP</v>
          </cell>
          <cell r="N1074">
            <v>1780.11</v>
          </cell>
          <cell r="S1074">
            <v>1780.11</v>
          </cell>
        </row>
        <row r="1075">
          <cell r="F1075" t="str">
            <v>TC_CU_EP</v>
          </cell>
          <cell r="M1075">
            <v>18.8</v>
          </cell>
          <cell r="P1075">
            <v>13.66</v>
          </cell>
          <cell r="Q1075">
            <v>12.97</v>
          </cell>
          <cell r="S1075">
            <v>45.43</v>
          </cell>
        </row>
        <row r="1076">
          <cell r="F1076" t="str">
            <v>TC_CU_EP.CARBONE</v>
          </cell>
          <cell r="M1076">
            <v>1.94</v>
          </cell>
          <cell r="P1076">
            <v>2.5299999999999998</v>
          </cell>
          <cell r="Q1076">
            <v>2.1</v>
          </cell>
          <cell r="S1076">
            <v>6.57</v>
          </cell>
        </row>
        <row r="1077">
          <cell r="F1077" t="str">
            <v>TC_CU_EP.GASOLIO</v>
          </cell>
          <cell r="M1077">
            <v>10.66</v>
          </cell>
          <cell r="P1077">
            <v>6.44</v>
          </cell>
          <cell r="Q1077">
            <v>5.78</v>
          </cell>
          <cell r="S1077">
            <v>22.88</v>
          </cell>
        </row>
        <row r="1078">
          <cell r="F1078" t="str">
            <v>TC_CU_EP.METANO</v>
          </cell>
          <cell r="M1078">
            <v>4.3600000000000003</v>
          </cell>
          <cell r="P1078">
            <v>4.7</v>
          </cell>
          <cell r="Q1078">
            <v>5.09</v>
          </cell>
          <cell r="S1078">
            <v>14.15</v>
          </cell>
        </row>
        <row r="1079">
          <cell r="F1079" t="str">
            <v>TC_CU_EP.ORIMULSION</v>
          </cell>
          <cell r="M1079">
            <v>1.84</v>
          </cell>
          <cell r="S1079">
            <v>1.84</v>
          </cell>
        </row>
        <row r="1080">
          <cell r="F1080" t="str">
            <v>TC_CU_EP_OLIO</v>
          </cell>
          <cell r="M1080">
            <v>7.82</v>
          </cell>
          <cell r="P1080">
            <v>8.85</v>
          </cell>
          <cell r="Q1080">
            <v>8.39</v>
          </cell>
          <cell r="S1080">
            <v>25.06</v>
          </cell>
        </row>
        <row r="1081">
          <cell r="F1081" t="str">
            <v>TC_CU_EP_OLIO.OLIO_INF05</v>
          </cell>
          <cell r="M1081">
            <v>4.2</v>
          </cell>
          <cell r="P1081">
            <v>5.1100000000000003</v>
          </cell>
          <cell r="Q1081">
            <v>4.71</v>
          </cell>
          <cell r="S1081">
            <v>14.02</v>
          </cell>
        </row>
        <row r="1082">
          <cell r="F1082" t="str">
            <v>TC_CU_EP_OLIO.OLIO_SUP05</v>
          </cell>
          <cell r="M1082">
            <v>3.62</v>
          </cell>
          <cell r="P1082">
            <v>3.74</v>
          </cell>
          <cell r="Q1082">
            <v>3.69</v>
          </cell>
          <cell r="S1082">
            <v>11.05</v>
          </cell>
        </row>
        <row r="1083">
          <cell r="F1083" t="str">
            <v>TC_CUEP_MED</v>
          </cell>
          <cell r="M1083">
            <v>3.79</v>
          </cell>
          <cell r="P1083">
            <v>4.3499999999999996</v>
          </cell>
          <cell r="Q1083">
            <v>3.26</v>
          </cell>
          <cell r="S1083">
            <v>11.4</v>
          </cell>
        </row>
        <row r="1084">
          <cell r="F1084" t="str">
            <v>TC_EP</v>
          </cell>
          <cell r="M1084">
            <v>69823.47</v>
          </cell>
          <cell r="P1084">
            <v>1130.3699999999999</v>
          </cell>
          <cell r="Q1084">
            <v>3389.2</v>
          </cell>
          <cell r="S1084">
            <v>74343.039999999994</v>
          </cell>
        </row>
        <row r="1085">
          <cell r="F1085" t="str">
            <v>TC_EP.CARBONE</v>
          </cell>
          <cell r="M1085">
            <v>23166.560000000001</v>
          </cell>
          <cell r="P1085">
            <v>89.5</v>
          </cell>
          <cell r="Q1085">
            <v>2751.39</v>
          </cell>
          <cell r="S1085">
            <v>26007.45</v>
          </cell>
        </row>
        <row r="1086">
          <cell r="F1086" t="str">
            <v>TC_EP.GASOLIO</v>
          </cell>
          <cell r="M1086">
            <v>243.06</v>
          </cell>
          <cell r="P1086">
            <v>2.33</v>
          </cell>
          <cell r="Q1086">
            <v>12.28</v>
          </cell>
          <cell r="S1086">
            <v>257.67</v>
          </cell>
        </row>
        <row r="1087">
          <cell r="F1087" t="str">
            <v>TC_EP.METANO</v>
          </cell>
          <cell r="M1087">
            <v>42424.54</v>
          </cell>
          <cell r="P1087">
            <v>1038.54</v>
          </cell>
          <cell r="Q1087">
            <v>625.53</v>
          </cell>
          <cell r="S1087">
            <v>44088.61</v>
          </cell>
        </row>
        <row r="1088">
          <cell r="F1088" t="str">
            <v>TC_EP.ORIMULSION</v>
          </cell>
          <cell r="M1088">
            <v>3989.31</v>
          </cell>
          <cell r="S1088">
            <v>3989.31</v>
          </cell>
        </row>
        <row r="1089">
          <cell r="F1089" t="str">
            <v>TC_EP_OLIO</v>
          </cell>
          <cell r="M1089">
            <v>35318.1</v>
          </cell>
          <cell r="P1089">
            <v>1956.95</v>
          </cell>
          <cell r="Q1089">
            <v>1071.24</v>
          </cell>
          <cell r="S1089">
            <v>38346.29</v>
          </cell>
        </row>
        <row r="1090">
          <cell r="F1090" t="str">
            <v>TC_EP_OLIO.OLIO_INF05</v>
          </cell>
          <cell r="M1090">
            <v>11658.65</v>
          </cell>
          <cell r="P1090">
            <v>9.99</v>
          </cell>
          <cell r="Q1090">
            <v>133.79</v>
          </cell>
          <cell r="S1090">
            <v>11802.43</v>
          </cell>
        </row>
        <row r="1091">
          <cell r="F1091" t="str">
            <v>TC_EP_OLIO.OLIO_SUP05</v>
          </cell>
          <cell r="M1091">
            <v>23659.45</v>
          </cell>
          <cell r="P1091">
            <v>1946.96</v>
          </cell>
          <cell r="Q1091">
            <v>937.45</v>
          </cell>
          <cell r="S1091">
            <v>26543.86</v>
          </cell>
        </row>
        <row r="1092">
          <cell r="F1092" t="str">
            <v>TC_EP_TOT</v>
          </cell>
          <cell r="M1092">
            <v>105141.57</v>
          </cell>
          <cell r="P1092">
            <v>3087.32</v>
          </cell>
          <cell r="Q1092">
            <v>4460.4399999999996</v>
          </cell>
          <cell r="S1092">
            <v>112689.33</v>
          </cell>
        </row>
        <row r="1093">
          <cell r="F1093" t="str">
            <v>TC_MCAL</v>
          </cell>
          <cell r="M1093">
            <v>1.7</v>
          </cell>
          <cell r="P1093">
            <v>1.92</v>
          </cell>
          <cell r="Q1093">
            <v>1.32</v>
          </cell>
          <cell r="S1093">
            <v>4.9400000000000004</v>
          </cell>
        </row>
        <row r="1094">
          <cell r="F1094" t="str">
            <v>TC_MIX_U</v>
          </cell>
          <cell r="M1094">
            <v>65.52</v>
          </cell>
          <cell r="P1094">
            <v>35.86</v>
          </cell>
          <cell r="Q1094">
            <v>77.42</v>
          </cell>
          <cell r="S1094">
            <v>178.8</v>
          </cell>
        </row>
        <row r="1095">
          <cell r="F1095" t="str">
            <v>TC_MIX_U.CARBONE</v>
          </cell>
          <cell r="M1095">
            <v>23.3</v>
          </cell>
          <cell r="P1095">
            <v>3.04</v>
          </cell>
          <cell r="Q1095">
            <v>60.67</v>
          </cell>
          <cell r="S1095">
            <v>87.01</v>
          </cell>
        </row>
        <row r="1096">
          <cell r="F1096" t="str">
            <v>TC_MIX_U.GASOLIO</v>
          </cell>
          <cell r="M1096">
            <v>0.37</v>
          </cell>
          <cell r="P1096">
            <v>0.08</v>
          </cell>
          <cell r="Q1096">
            <v>0.25</v>
          </cell>
          <cell r="S1096">
            <v>0.7</v>
          </cell>
        </row>
        <row r="1097">
          <cell r="F1097" t="str">
            <v>TC_MIX_U.METANO</v>
          </cell>
          <cell r="M1097">
            <v>37.85</v>
          </cell>
          <cell r="P1097">
            <v>32.74</v>
          </cell>
          <cell r="Q1097">
            <v>16.5</v>
          </cell>
          <cell r="S1097">
            <v>87.09</v>
          </cell>
        </row>
        <row r="1098">
          <cell r="F1098" t="str">
            <v>TC_MIX_U.ORIMULSION</v>
          </cell>
          <cell r="M1098">
            <v>4</v>
          </cell>
          <cell r="S1098">
            <v>4</v>
          </cell>
        </row>
        <row r="1099">
          <cell r="F1099" t="str">
            <v>TC_MIX_U_OLIO</v>
          </cell>
          <cell r="M1099">
            <v>34.479999999999997</v>
          </cell>
          <cell r="P1099">
            <v>64.13</v>
          </cell>
          <cell r="Q1099">
            <v>22.58</v>
          </cell>
          <cell r="S1099">
            <v>121.19</v>
          </cell>
        </row>
        <row r="1100">
          <cell r="F1100" t="str">
            <v>TC_MIX_U_OLIO.OLIO_INF05</v>
          </cell>
          <cell r="M1100">
            <v>11.35</v>
          </cell>
          <cell r="P1100">
            <v>0.34</v>
          </cell>
          <cell r="Q1100">
            <v>3.15</v>
          </cell>
          <cell r="S1100">
            <v>14.84</v>
          </cell>
        </row>
        <row r="1101">
          <cell r="F1101" t="str">
            <v>TC_MIX_U_OLIO.OLIO_SUP05</v>
          </cell>
          <cell r="M1101">
            <v>23.13</v>
          </cell>
          <cell r="P1101">
            <v>63.79</v>
          </cell>
          <cell r="Q1101">
            <v>19.43</v>
          </cell>
          <cell r="S1101">
            <v>106.35</v>
          </cell>
        </row>
        <row r="1102">
          <cell r="F1102" t="str">
            <v>TC_PU_FC</v>
          </cell>
          <cell r="M1102">
            <v>42775.9</v>
          </cell>
          <cell r="P1102">
            <v>34982.58</v>
          </cell>
          <cell r="Q1102">
            <v>35015.15</v>
          </cell>
          <cell r="S1102">
            <v>112773.63</v>
          </cell>
        </row>
        <row r="1103">
          <cell r="F1103" t="str">
            <v>TC_PU_FC.CARBONE</v>
          </cell>
          <cell r="M1103">
            <v>5490.1</v>
          </cell>
          <cell r="P1103">
            <v>5382.75</v>
          </cell>
          <cell r="Q1103">
            <v>6019.56</v>
          </cell>
          <cell r="S1103">
            <v>16892.41</v>
          </cell>
        </row>
        <row r="1104">
          <cell r="F1104" t="str">
            <v>TC_PU_FC.GASOLIO</v>
          </cell>
          <cell r="M1104">
            <v>31865.7</v>
          </cell>
          <cell r="P1104">
            <v>29580.87</v>
          </cell>
          <cell r="Q1104">
            <v>28979.59</v>
          </cell>
          <cell r="S1104">
            <v>90426.16</v>
          </cell>
        </row>
        <row r="1105">
          <cell r="F1105" t="str">
            <v>TC_PU_FC.METANO</v>
          </cell>
          <cell r="M1105">
            <v>18.28</v>
          </cell>
          <cell r="P1105">
            <v>18.97</v>
          </cell>
          <cell r="Q1105">
            <v>16</v>
          </cell>
          <cell r="S1105">
            <v>53.25</v>
          </cell>
        </row>
        <row r="1106">
          <cell r="F1106" t="str">
            <v>TC_PU_FC.ORIMULSION</v>
          </cell>
          <cell r="M1106">
            <v>5401.82</v>
          </cell>
          <cell r="S1106">
            <v>5401.82</v>
          </cell>
        </row>
        <row r="1107">
          <cell r="F1107" t="str">
            <v>TC_PU_FC_OLIO</v>
          </cell>
          <cell r="M1107">
            <v>35939.040000000001</v>
          </cell>
          <cell r="P1107">
            <v>39947.15</v>
          </cell>
          <cell r="Q1107">
            <v>37622.550000000003</v>
          </cell>
          <cell r="S1107">
            <v>113508.74</v>
          </cell>
        </row>
        <row r="1108">
          <cell r="F1108" t="str">
            <v>TC_PU_FC_OLIO.OLIO_INF05</v>
          </cell>
          <cell r="M1108">
            <v>19646.48</v>
          </cell>
          <cell r="P1108">
            <v>22925.11</v>
          </cell>
          <cell r="Q1108">
            <v>20211.740000000002</v>
          </cell>
          <cell r="S1108">
            <v>62783.33</v>
          </cell>
        </row>
        <row r="1109">
          <cell r="F1109" t="str">
            <v>TC_PU_FC_OLIO.OLIO_SUP05</v>
          </cell>
          <cell r="M1109">
            <v>16292.56</v>
          </cell>
          <cell r="P1109">
            <v>17022.04</v>
          </cell>
          <cell r="Q1109">
            <v>17410.8</v>
          </cell>
          <cell r="S1109">
            <v>50725.4</v>
          </cell>
        </row>
        <row r="1110">
          <cell r="F1110" t="str">
            <v>TC_QC</v>
          </cell>
          <cell r="M1110">
            <v>19765.91</v>
          </cell>
          <cell r="P1110">
            <v>299.91000000000003</v>
          </cell>
          <cell r="Q1110">
            <v>1159.7</v>
          </cell>
          <cell r="S1110">
            <v>21225.52</v>
          </cell>
        </row>
        <row r="1111">
          <cell r="F1111" t="str">
            <v>TC_QC.CARBONE</v>
          </cell>
          <cell r="M1111">
            <v>8203.67</v>
          </cell>
          <cell r="P1111">
            <v>41.99</v>
          </cell>
          <cell r="Q1111">
            <v>958.21</v>
          </cell>
          <cell r="S1111">
            <v>9203.8700000000008</v>
          </cell>
        </row>
        <row r="1112">
          <cell r="F1112" t="str">
            <v>TC_QC.GASOLIO</v>
          </cell>
          <cell r="M1112">
            <v>81.31</v>
          </cell>
          <cell r="P1112">
            <v>0.51</v>
          </cell>
          <cell r="Q1112">
            <v>2.4500000000000002</v>
          </cell>
          <cell r="S1112">
            <v>84.27</v>
          </cell>
        </row>
        <row r="1113">
          <cell r="F1113" t="str">
            <v>TC_QC.METANO</v>
          </cell>
          <cell r="M1113">
            <v>10123.98</v>
          </cell>
          <cell r="P1113">
            <v>257.42</v>
          </cell>
          <cell r="Q1113">
            <v>199.04</v>
          </cell>
          <cell r="S1113">
            <v>10580.44</v>
          </cell>
        </row>
        <row r="1114">
          <cell r="F1114" t="str">
            <v>TC_QC.ORIMULSION</v>
          </cell>
          <cell r="M1114">
            <v>1356.95</v>
          </cell>
          <cell r="S1114">
            <v>1356.95</v>
          </cell>
        </row>
        <row r="1115">
          <cell r="F1115" t="str">
            <v>TC_QC_OLIO</v>
          </cell>
          <cell r="M1115">
            <v>7754.13</v>
          </cell>
          <cell r="P1115">
            <v>430.2</v>
          </cell>
          <cell r="Q1115">
            <v>229.61</v>
          </cell>
          <cell r="S1115">
            <v>8413.94</v>
          </cell>
        </row>
        <row r="1116">
          <cell r="F1116" t="str">
            <v>TC_QC_OLIO.OLIO_INF05</v>
          </cell>
          <cell r="M1116">
            <v>2490.9299999999998</v>
          </cell>
          <cell r="P1116">
            <v>2.2200000000000002</v>
          </cell>
          <cell r="Q1116">
            <v>31.17</v>
          </cell>
          <cell r="S1116">
            <v>2524.3200000000002</v>
          </cell>
        </row>
        <row r="1117">
          <cell r="F1117" t="str">
            <v>TC_QC_OLIO.OLIO_SUP05</v>
          </cell>
          <cell r="M1117">
            <v>5263.2</v>
          </cell>
          <cell r="P1117">
            <v>427.97</v>
          </cell>
          <cell r="Q1117">
            <v>198.44</v>
          </cell>
          <cell r="S1117">
            <v>5889.61</v>
          </cell>
        </row>
        <row r="1118">
          <cell r="F1118" t="str">
            <v>TCMUPER_EB</v>
          </cell>
          <cell r="G1118">
            <v>338.68</v>
          </cell>
          <cell r="H1118">
            <v>248.73</v>
          </cell>
          <cell r="I1118">
            <v>263.68</v>
          </cell>
          <cell r="K1118">
            <v>195.77</v>
          </cell>
          <cell r="L1118">
            <v>318.82</v>
          </cell>
          <cell r="M1118">
            <v>398.98</v>
          </cell>
          <cell r="N1118">
            <v>360.92</v>
          </cell>
          <cell r="O1118">
            <v>357.02</v>
          </cell>
          <cell r="P1118">
            <v>369.78</v>
          </cell>
          <cell r="Q1118">
            <v>366.79</v>
          </cell>
          <cell r="R1118">
            <v>171.59</v>
          </cell>
          <cell r="S1118">
            <v>3390.76</v>
          </cell>
        </row>
        <row r="1119">
          <cell r="F1119" t="str">
            <v>TCMUPER_EB.DIRIG</v>
          </cell>
          <cell r="G1119">
            <v>338.68</v>
          </cell>
          <cell r="H1119">
            <v>120</v>
          </cell>
          <cell r="I1119">
            <v>263.68</v>
          </cell>
          <cell r="K1119">
            <v>125</v>
          </cell>
          <cell r="L1119">
            <v>189.21</v>
          </cell>
          <cell r="M1119">
            <v>225.83</v>
          </cell>
          <cell r="N1119">
            <v>236.28</v>
          </cell>
          <cell r="O1119">
            <v>192</v>
          </cell>
          <cell r="P1119">
            <v>197.14</v>
          </cell>
          <cell r="Q1119">
            <v>183.33</v>
          </cell>
          <cell r="S1119">
            <v>2071.15</v>
          </cell>
        </row>
        <row r="1120">
          <cell r="F1120" t="str">
            <v>TCMUPER_EB.IMPIEG</v>
          </cell>
          <cell r="H1120">
            <v>39.29</v>
          </cell>
          <cell r="K1120">
            <v>20.77</v>
          </cell>
          <cell r="L1120">
            <v>45.15</v>
          </cell>
          <cell r="M1120">
            <v>51.35</v>
          </cell>
          <cell r="N1120">
            <v>46.01</v>
          </cell>
          <cell r="O1120">
            <v>46.52</v>
          </cell>
          <cell r="P1120">
            <v>51.59</v>
          </cell>
          <cell r="Q1120">
            <v>53.18</v>
          </cell>
          <cell r="R1120">
            <v>51.25</v>
          </cell>
          <cell r="S1120">
            <v>405.11</v>
          </cell>
        </row>
        <row r="1121">
          <cell r="F1121" t="str">
            <v>TCMUPER_EB.OPERAI</v>
          </cell>
          <cell r="H1121">
            <v>35</v>
          </cell>
          <cell r="K1121">
            <v>15</v>
          </cell>
          <cell r="M1121">
            <v>47.06</v>
          </cell>
          <cell r="O1121">
            <v>45.14</v>
          </cell>
          <cell r="P1121">
            <v>44.61</v>
          </cell>
          <cell r="Q1121">
            <v>46.63</v>
          </cell>
          <cell r="R1121">
            <v>47.01</v>
          </cell>
          <cell r="S1121">
            <v>280.45</v>
          </cell>
        </row>
        <row r="1122">
          <cell r="F1122" t="str">
            <v>TCMUPER_EB.QUADRI</v>
          </cell>
          <cell r="H1122">
            <v>54.44</v>
          </cell>
          <cell r="K1122">
            <v>35</v>
          </cell>
          <cell r="L1122">
            <v>84.46</v>
          </cell>
          <cell r="M1122">
            <v>74.739999999999995</v>
          </cell>
          <cell r="N1122">
            <v>78.63</v>
          </cell>
          <cell r="O1122">
            <v>73.36</v>
          </cell>
          <cell r="P1122">
            <v>76.430000000000007</v>
          </cell>
          <cell r="Q1122">
            <v>83.64</v>
          </cell>
          <cell r="R1122">
            <v>73.33</v>
          </cell>
          <cell r="S1122">
            <v>634.03</v>
          </cell>
        </row>
        <row r="1123">
          <cell r="F1123" t="str">
            <v>TCMUTOT_EB</v>
          </cell>
          <cell r="G1123">
            <v>65.25</v>
          </cell>
          <cell r="H1123">
            <v>44.5</v>
          </cell>
          <cell r="I1123">
            <v>40.4</v>
          </cell>
          <cell r="K1123">
            <v>22.24</v>
          </cell>
          <cell r="L1123">
            <v>68.92</v>
          </cell>
          <cell r="M1123">
            <v>53.11</v>
          </cell>
          <cell r="N1123">
            <v>70.66</v>
          </cell>
          <cell r="O1123">
            <v>48.98</v>
          </cell>
          <cell r="P1123">
            <v>51.29</v>
          </cell>
          <cell r="Q1123">
            <v>52.08</v>
          </cell>
          <cell r="R1123">
            <v>48.16</v>
          </cell>
          <cell r="S1123">
            <v>565.59</v>
          </cell>
        </row>
        <row r="1124">
          <cell r="F1124" t="str">
            <v>TCONFIN_EB</v>
          </cell>
          <cell r="G1124">
            <v>213</v>
          </cell>
          <cell r="H1124">
            <v>40</v>
          </cell>
          <cell r="I1124">
            <v>124</v>
          </cell>
          <cell r="K1124">
            <v>98</v>
          </cell>
          <cell r="L1124">
            <v>193.5</v>
          </cell>
          <cell r="M1124">
            <v>9232</v>
          </cell>
          <cell r="N1124">
            <v>209</v>
          </cell>
          <cell r="O1124">
            <v>2178</v>
          </cell>
          <cell r="R1124">
            <v>364</v>
          </cell>
          <cell r="S1124">
            <v>12651.5</v>
          </cell>
        </row>
        <row r="1125">
          <cell r="F1125" t="str">
            <v>TCONFIN_EB.DIRIG</v>
          </cell>
          <cell r="G1125">
            <v>38</v>
          </cell>
          <cell r="H1125">
            <v>1</v>
          </cell>
          <cell r="I1125">
            <v>19</v>
          </cell>
          <cell r="K1125">
            <v>4</v>
          </cell>
          <cell r="L1125">
            <v>17</v>
          </cell>
          <cell r="M1125">
            <v>90</v>
          </cell>
          <cell r="N1125">
            <v>11</v>
          </cell>
          <cell r="O1125">
            <v>16</v>
          </cell>
          <cell r="S1125">
            <v>196</v>
          </cell>
        </row>
        <row r="1126">
          <cell r="F1126" t="str">
            <v>TCONFIN_EB.IMPIEG</v>
          </cell>
          <cell r="G1126">
            <v>68</v>
          </cell>
          <cell r="H1126">
            <v>28</v>
          </cell>
          <cell r="I1126">
            <v>31</v>
          </cell>
          <cell r="K1126">
            <v>26</v>
          </cell>
          <cell r="L1126">
            <v>119.5</v>
          </cell>
          <cell r="M1126">
            <v>4673</v>
          </cell>
          <cell r="N1126">
            <v>108</v>
          </cell>
          <cell r="O1126">
            <v>983</v>
          </cell>
          <cell r="R1126">
            <v>80</v>
          </cell>
          <cell r="S1126">
            <v>6116.5</v>
          </cell>
        </row>
        <row r="1127">
          <cell r="F1127" t="str">
            <v>TCONFIN_EB.OPERAI</v>
          </cell>
          <cell r="G1127">
            <v>107</v>
          </cell>
          <cell r="H1127">
            <v>2</v>
          </cell>
          <cell r="I1127">
            <v>74</v>
          </cell>
          <cell r="K1127">
            <v>62</v>
          </cell>
          <cell r="M1127">
            <v>3806</v>
          </cell>
          <cell r="O1127">
            <v>1018</v>
          </cell>
          <cell r="R1127">
            <v>281</v>
          </cell>
          <cell r="S1127">
            <v>5350</v>
          </cell>
        </row>
        <row r="1128">
          <cell r="F1128" t="str">
            <v>TCONFIN_EB.QUADRI</v>
          </cell>
          <cell r="H1128">
            <v>9</v>
          </cell>
          <cell r="K1128">
            <v>6</v>
          </cell>
          <cell r="L1128">
            <v>57</v>
          </cell>
          <cell r="M1128">
            <v>663</v>
          </cell>
          <cell r="N1128">
            <v>90</v>
          </cell>
          <cell r="O1128">
            <v>161</v>
          </cell>
          <cell r="R1128">
            <v>3</v>
          </cell>
          <cell r="S1128">
            <v>989</v>
          </cell>
        </row>
        <row r="1129">
          <cell r="F1129" t="str">
            <v>TCONMED_EB</v>
          </cell>
          <cell r="G1129">
            <v>197.25</v>
          </cell>
          <cell r="H1129">
            <v>40</v>
          </cell>
          <cell r="I1129">
            <v>124</v>
          </cell>
          <cell r="K1129">
            <v>98</v>
          </cell>
          <cell r="L1129">
            <v>191.83</v>
          </cell>
          <cell r="M1129">
            <v>9426.08</v>
          </cell>
          <cell r="N1129">
            <v>189.5</v>
          </cell>
          <cell r="O1129">
            <v>2225.19</v>
          </cell>
          <cell r="P1129">
            <v>302</v>
          </cell>
          <cell r="Q1129">
            <v>745.07</v>
          </cell>
          <cell r="R1129">
            <v>364</v>
          </cell>
          <cell r="S1129">
            <v>13902.92</v>
          </cell>
        </row>
        <row r="1130">
          <cell r="F1130" t="str">
            <v>TCONMED_EB.DIRIG</v>
          </cell>
          <cell r="G1130">
            <v>38</v>
          </cell>
          <cell r="H1130">
            <v>1</v>
          </cell>
          <cell r="I1130">
            <v>19</v>
          </cell>
          <cell r="K1130">
            <v>4</v>
          </cell>
          <cell r="L1130">
            <v>15.75</v>
          </cell>
          <cell r="M1130">
            <v>96</v>
          </cell>
          <cell r="N1130">
            <v>10.75</v>
          </cell>
          <cell r="O1130">
            <v>16.25</v>
          </cell>
          <cell r="P1130">
            <v>3.5</v>
          </cell>
          <cell r="Q1130">
            <v>3</v>
          </cell>
          <cell r="S1130">
            <v>207.25</v>
          </cell>
        </row>
        <row r="1131">
          <cell r="F1131" t="str">
            <v>TCONMED_EB.IMPIEG</v>
          </cell>
          <cell r="G1131">
            <v>68</v>
          </cell>
          <cell r="H1131">
            <v>28</v>
          </cell>
          <cell r="I1131">
            <v>31</v>
          </cell>
          <cell r="K1131">
            <v>26</v>
          </cell>
          <cell r="L1131">
            <v>117.83</v>
          </cell>
          <cell r="M1131">
            <v>4769.58</v>
          </cell>
          <cell r="N1131">
            <v>98.25</v>
          </cell>
          <cell r="O1131">
            <v>997.94</v>
          </cell>
          <cell r="P1131">
            <v>148.66999999999999</v>
          </cell>
          <cell r="Q1131">
            <v>374.41</v>
          </cell>
          <cell r="R1131">
            <v>80</v>
          </cell>
          <cell r="S1131">
            <v>6739.68</v>
          </cell>
        </row>
        <row r="1132">
          <cell r="F1132" t="str">
            <v>TCONMED_EB.OPERAI</v>
          </cell>
          <cell r="G1132">
            <v>91.25</v>
          </cell>
          <cell r="H1132">
            <v>2</v>
          </cell>
          <cell r="I1132">
            <v>74</v>
          </cell>
          <cell r="K1132">
            <v>62</v>
          </cell>
          <cell r="M1132">
            <v>3859.67</v>
          </cell>
          <cell r="O1132">
            <v>1041.83</v>
          </cell>
          <cell r="P1132">
            <v>135.83000000000001</v>
          </cell>
          <cell r="Q1132">
            <v>335.38</v>
          </cell>
          <cell r="R1132">
            <v>281</v>
          </cell>
          <cell r="S1132">
            <v>5882.96</v>
          </cell>
        </row>
        <row r="1133">
          <cell r="F1133" t="str">
            <v>TCONMED_EB.QUADRI</v>
          </cell>
          <cell r="H1133">
            <v>9</v>
          </cell>
          <cell r="K1133">
            <v>6</v>
          </cell>
          <cell r="L1133">
            <v>58.25</v>
          </cell>
          <cell r="M1133">
            <v>700.83</v>
          </cell>
          <cell r="N1133">
            <v>80.5</v>
          </cell>
          <cell r="O1133">
            <v>169.17</v>
          </cell>
          <cell r="P1133">
            <v>14</v>
          </cell>
          <cell r="Q1133">
            <v>32.28</v>
          </cell>
          <cell r="R1133">
            <v>3</v>
          </cell>
          <cell r="S1133">
            <v>1073.03</v>
          </cell>
        </row>
        <row r="1134">
          <cell r="F1134" t="str">
            <v>TCONS_SP</v>
          </cell>
          <cell r="M1134">
            <v>2229.44</v>
          </cell>
          <cell r="P1134">
            <v>2266.61</v>
          </cell>
          <cell r="Q1134">
            <v>2473.56</v>
          </cell>
          <cell r="S1134">
            <v>6969.61</v>
          </cell>
        </row>
        <row r="1135">
          <cell r="F1135" t="str">
            <v>TOT_ACC_ANT</v>
          </cell>
          <cell r="H1135">
            <v>0.01</v>
          </cell>
          <cell r="L1135">
            <v>60.76</v>
          </cell>
          <cell r="M1135">
            <v>129.13999999999999</v>
          </cell>
          <cell r="N1135">
            <v>0.06</v>
          </cell>
          <cell r="O1135">
            <v>0.84</v>
          </cell>
          <cell r="R1135">
            <v>0.22</v>
          </cell>
          <cell r="S1135">
            <v>191.03</v>
          </cell>
        </row>
        <row r="1136">
          <cell r="F1136" t="str">
            <v>TOT_ACC_ANT.APE</v>
          </cell>
          <cell r="H1136">
            <v>0.01</v>
          </cell>
          <cell r="L1136">
            <v>60.46</v>
          </cell>
          <cell r="M1136">
            <v>11.14</v>
          </cell>
          <cell r="N1136">
            <v>0.05</v>
          </cell>
          <cell r="O1136">
            <v>1.1399999999999999</v>
          </cell>
          <cell r="P1136">
            <v>0.3</v>
          </cell>
          <cell r="Q1136">
            <v>0.64</v>
          </cell>
          <cell r="S1136">
            <v>73.739999999999995</v>
          </cell>
        </row>
        <row r="1137">
          <cell r="F1137" t="str">
            <v>TOT_ACC_ANT.CHI</v>
          </cell>
          <cell r="H1137">
            <v>0.01</v>
          </cell>
          <cell r="L1137">
            <v>60.76</v>
          </cell>
          <cell r="M1137">
            <v>129.13999999999999</v>
          </cell>
          <cell r="N1137">
            <v>0.06</v>
          </cell>
          <cell r="O1137">
            <v>0.84</v>
          </cell>
          <cell r="R1137">
            <v>0.22</v>
          </cell>
          <cell r="S1137">
            <v>191.03</v>
          </cell>
        </row>
        <row r="1138">
          <cell r="F1138" t="str">
            <v>TOT_ACC_ANT.MOV</v>
          </cell>
          <cell r="L1138">
            <v>0.3</v>
          </cell>
          <cell r="M1138">
            <v>118</v>
          </cell>
          <cell r="N1138">
            <v>0.01</v>
          </cell>
          <cell r="O1138">
            <v>-0.3</v>
          </cell>
          <cell r="P1138">
            <v>-0.3</v>
          </cell>
          <cell r="Q1138">
            <v>-0.64</v>
          </cell>
          <cell r="R1138">
            <v>0.22</v>
          </cell>
          <cell r="S1138">
            <v>117.29</v>
          </cell>
        </row>
        <row r="1139">
          <cell r="F1139" t="str">
            <v>TOT_ACC_ANT.STO</v>
          </cell>
          <cell r="H1139">
            <v>0.01</v>
          </cell>
          <cell r="L1139">
            <v>60.76</v>
          </cell>
          <cell r="M1139">
            <v>129.13999999999999</v>
          </cell>
          <cell r="N1139">
            <v>0.06</v>
          </cell>
          <cell r="O1139">
            <v>0.84</v>
          </cell>
          <cell r="R1139">
            <v>0.22</v>
          </cell>
          <cell r="S1139">
            <v>191.03</v>
          </cell>
        </row>
        <row r="1140">
          <cell r="F1140" t="str">
            <v>UTI_PER_NUOVO</v>
          </cell>
          <cell r="M1140">
            <v>-483.37</v>
          </cell>
          <cell r="S1140">
            <v>-483.37</v>
          </cell>
        </row>
        <row r="1141">
          <cell r="F1141" t="str">
            <v>UTI_PER_NUOVO.AM</v>
          </cell>
          <cell r="K1141">
            <v>0.17</v>
          </cell>
          <cell r="O1141">
            <v>23.65</v>
          </cell>
          <cell r="P1141">
            <v>41.1</v>
          </cell>
          <cell r="S1141">
            <v>64.92</v>
          </cell>
        </row>
        <row r="1142">
          <cell r="F1142" t="str">
            <v>UTI_PER_NUOVO.CHI</v>
          </cell>
          <cell r="M1142">
            <v>-483.37</v>
          </cell>
          <cell r="S1142">
            <v>-483.37</v>
          </cell>
        </row>
        <row r="1143">
          <cell r="F1143" t="str">
            <v>UTI_PER_NUOVO.STO</v>
          </cell>
          <cell r="M1143">
            <v>-483.37</v>
          </cell>
          <cell r="S1143">
            <v>-483.37</v>
          </cell>
        </row>
        <row r="1144">
          <cell r="F1144" t="str">
            <v>UTI_TZ</v>
          </cell>
          <cell r="G1144">
            <v>0.52</v>
          </cell>
          <cell r="I1144">
            <v>-3.2</v>
          </cell>
          <cell r="L1144">
            <v>1.92</v>
          </cell>
          <cell r="S1144">
            <v>-0.76</v>
          </cell>
        </row>
        <row r="1145">
          <cell r="F1145" t="str">
            <v>UTILE</v>
          </cell>
          <cell r="G1145">
            <v>10.07</v>
          </cell>
          <cell r="H1145">
            <v>-0.39</v>
          </cell>
          <cell r="I1145">
            <v>-1.55</v>
          </cell>
          <cell r="J1145">
            <v>-38.380000000000003</v>
          </cell>
          <cell r="K1145">
            <v>-1.64</v>
          </cell>
          <cell r="L1145">
            <v>70.98</v>
          </cell>
          <cell r="M1145">
            <v>778.29</v>
          </cell>
          <cell r="N1145">
            <v>34.880000000000003</v>
          </cell>
          <cell r="O1145">
            <v>198</v>
          </cell>
          <cell r="P1145">
            <v>35.130000000000003</v>
          </cell>
          <cell r="Q1145">
            <v>-31.48</v>
          </cell>
          <cell r="S1145">
            <v>1053.9100000000001</v>
          </cell>
        </row>
        <row r="1146">
          <cell r="F1146" t="str">
            <v>UTILE_EB</v>
          </cell>
          <cell r="G1146">
            <v>10.07</v>
          </cell>
          <cell r="H1146">
            <v>-0.39</v>
          </cell>
          <cell r="I1146">
            <v>-1.55</v>
          </cell>
          <cell r="J1146">
            <v>-38.380000000000003</v>
          </cell>
          <cell r="K1146">
            <v>-1.64</v>
          </cell>
          <cell r="L1146">
            <v>70.98</v>
          </cell>
          <cell r="M1146">
            <v>778.29</v>
          </cell>
          <cell r="N1146">
            <v>34.880000000000003</v>
          </cell>
          <cell r="O1146">
            <v>198</v>
          </cell>
          <cell r="P1146">
            <v>35.130000000000003</v>
          </cell>
          <cell r="Q1146">
            <v>-31.48</v>
          </cell>
          <cell r="S1146">
            <v>1053.9100000000001</v>
          </cell>
        </row>
        <row r="1147">
          <cell r="F1147" t="str">
            <v>UTILE_TZ</v>
          </cell>
          <cell r="G1147">
            <v>0.64</v>
          </cell>
          <cell r="I1147">
            <v>-3.2</v>
          </cell>
          <cell r="L1147">
            <v>1.92</v>
          </cell>
          <cell r="S1147">
            <v>-0.64</v>
          </cell>
        </row>
        <row r="1148">
          <cell r="F1148" t="str">
            <v>UTILE_TZ.CHI</v>
          </cell>
          <cell r="G1148">
            <v>0.64</v>
          </cell>
          <cell r="I1148">
            <v>-3.2</v>
          </cell>
          <cell r="L1148">
            <v>1.92</v>
          </cell>
          <cell r="S1148">
            <v>-0.64</v>
          </cell>
        </row>
        <row r="1149">
          <cell r="F1149" t="str">
            <v>UTILE_TZ.STO</v>
          </cell>
          <cell r="G1149">
            <v>0.64</v>
          </cell>
          <cell r="I1149">
            <v>-3.2</v>
          </cell>
          <cell r="L1149">
            <v>1.92</v>
          </cell>
          <cell r="S1149">
            <v>-0.64</v>
          </cell>
        </row>
        <row r="1150">
          <cell r="F1150" t="str">
            <v>UTILE_TZ.UTILE</v>
          </cell>
          <cell r="G1150">
            <v>0.52</v>
          </cell>
          <cell r="I1150">
            <v>-3.2</v>
          </cell>
          <cell r="L1150">
            <v>1.92</v>
          </cell>
          <cell r="S1150">
            <v>-0.76</v>
          </cell>
        </row>
        <row r="1151">
          <cell r="F1151" t="str">
            <v>UTILE_TZ_I</v>
          </cell>
          <cell r="G1151">
            <v>0.64</v>
          </cell>
          <cell r="I1151">
            <v>-3.2</v>
          </cell>
          <cell r="S1151">
            <v>-2.56</v>
          </cell>
        </row>
        <row r="1152">
          <cell r="F1152" t="str">
            <v>UTILE_TZ_I.CHI</v>
          </cell>
          <cell r="G1152">
            <v>0.64</v>
          </cell>
          <cell r="I1152">
            <v>-3.2</v>
          </cell>
          <cell r="S1152">
            <v>-2.56</v>
          </cell>
        </row>
        <row r="1153">
          <cell r="F1153" t="str">
            <v>UTILE_TZ_I.STO</v>
          </cell>
          <cell r="G1153">
            <v>0.64</v>
          </cell>
          <cell r="I1153">
            <v>-3.2</v>
          </cell>
          <cell r="S1153">
            <v>-2.56</v>
          </cell>
        </row>
        <row r="1154">
          <cell r="F1154" t="str">
            <v>UTILE_TZ_I.UTILE</v>
          </cell>
          <cell r="G1154">
            <v>0.52</v>
          </cell>
          <cell r="I1154">
            <v>-3.2</v>
          </cell>
          <cell r="S1154">
            <v>-2.68</v>
          </cell>
        </row>
        <row r="1155">
          <cell r="F1155" t="str">
            <v>UTILE_TZ_TOT</v>
          </cell>
          <cell r="G1155">
            <v>1.28</v>
          </cell>
          <cell r="I1155">
            <v>-6.4</v>
          </cell>
          <cell r="L1155">
            <v>1.92</v>
          </cell>
          <cell r="S1155">
            <v>-3.2</v>
          </cell>
        </row>
        <row r="1156">
          <cell r="F1156" t="str">
            <v>UTITZ_EB</v>
          </cell>
          <cell r="G1156">
            <v>0.64</v>
          </cell>
          <cell r="I1156">
            <v>-3.2</v>
          </cell>
          <cell r="L1156">
            <v>1.92</v>
          </cell>
          <cell r="S1156">
            <v>-0.64</v>
          </cell>
        </row>
        <row r="1157">
          <cell r="F1157" t="str">
            <v>VAL_REA_IMM_MAT</v>
          </cell>
          <cell r="P1157">
            <v>2.74</v>
          </cell>
          <cell r="S1157">
            <v>2.74</v>
          </cell>
        </row>
        <row r="1158">
          <cell r="F1158" t="str">
            <v>VAR_CCN</v>
          </cell>
          <cell r="K1158">
            <v>-0.17</v>
          </cell>
          <cell r="L1158">
            <v>116.17</v>
          </cell>
          <cell r="N1158">
            <v>-29.9</v>
          </cell>
          <cell r="O1158">
            <v>-12.04</v>
          </cell>
          <cell r="P1158">
            <v>-2.81</v>
          </cell>
          <cell r="Q1158">
            <v>14.16</v>
          </cell>
          <cell r="R1158">
            <v>-7.78</v>
          </cell>
          <cell r="S1158">
            <v>77.63</v>
          </cell>
        </row>
        <row r="1159">
          <cell r="F1159" t="str">
            <v>VAR_MA</v>
          </cell>
          <cell r="L1159">
            <v>0.17</v>
          </cell>
          <cell r="O1159">
            <v>-8.41</v>
          </cell>
          <cell r="P1159">
            <v>-0.01</v>
          </cell>
          <cell r="Q1159">
            <v>0.88</v>
          </cell>
          <cell r="S1159">
            <v>-7.37</v>
          </cell>
        </row>
        <row r="1160">
          <cell r="F1160" t="str">
            <v>VAR_MA.ESERCIZIO</v>
          </cell>
          <cell r="L1160">
            <v>0.17</v>
          </cell>
          <cell r="O1160">
            <v>-8.41</v>
          </cell>
          <cell r="P1160">
            <v>-0.01</v>
          </cell>
          <cell r="Q1160">
            <v>0.88</v>
          </cell>
          <cell r="S1160">
            <v>-7.37</v>
          </cell>
        </row>
        <row r="1161">
          <cell r="F1161" t="str">
            <v>VARCCN_EB</v>
          </cell>
          <cell r="K1161">
            <v>-0.17</v>
          </cell>
          <cell r="L1161">
            <v>116.17</v>
          </cell>
          <cell r="N1161">
            <v>-29.9</v>
          </cell>
          <cell r="O1161">
            <v>-12.04</v>
          </cell>
          <cell r="P1161">
            <v>-2.81</v>
          </cell>
          <cell r="Q1161">
            <v>14.16</v>
          </cell>
          <cell r="R1161">
            <v>-7.78</v>
          </cell>
          <cell r="S1161">
            <v>77.63</v>
          </cell>
        </row>
        <row r="1162">
          <cell r="F1162" t="str">
            <v>VRIM_TOT</v>
          </cell>
          <cell r="M1162">
            <v>1</v>
          </cell>
          <cell r="P1162">
            <v>18.41</v>
          </cell>
          <cell r="Q1162">
            <v>-4.67</v>
          </cell>
          <cell r="S1162">
            <v>14.74</v>
          </cell>
        </row>
        <row r="1163">
          <cell r="F1163" t="str">
            <v>VRIMT</v>
          </cell>
          <cell r="L1163">
            <v>59.09</v>
          </cell>
          <cell r="S1163">
            <v>59.09</v>
          </cell>
        </row>
        <row r="1164">
          <cell r="F1164" t="str">
            <v>VRIMT.CARBONE</v>
          </cell>
          <cell r="L1164">
            <v>7.0000000000000007E-2</v>
          </cell>
          <cell r="S1164">
            <v>7.0000000000000007E-2</v>
          </cell>
        </row>
        <row r="1165">
          <cell r="F1165" t="str">
            <v>VRIMT.METANO</v>
          </cell>
          <cell r="L1165">
            <v>63.22</v>
          </cell>
          <cell r="S1165">
            <v>63.22</v>
          </cell>
        </row>
        <row r="1166">
          <cell r="F1166" t="str">
            <v>VRIMT.ORIMULSION</v>
          </cell>
          <cell r="L1166">
            <v>-4.2</v>
          </cell>
          <cell r="S1166">
            <v>-4.2</v>
          </cell>
        </row>
        <row r="1167">
          <cell r="F1167" t="str">
            <v>VRIMT_TOT</v>
          </cell>
          <cell r="L1167">
            <v>59.09</v>
          </cell>
          <cell r="S1167">
            <v>59.09</v>
          </cell>
        </row>
        <row r="1168">
          <cell r="F1168" t="str">
            <v>VV_EN</v>
          </cell>
          <cell r="N1168">
            <v>36044.089999999997</v>
          </cell>
          <cell r="S1168">
            <v>36044.089999999997</v>
          </cell>
        </row>
        <row r="1169">
          <cell r="F1169" t="str">
            <v>CCOP_COMB_TOT</v>
          </cell>
          <cell r="L1169">
            <v>4.26</v>
          </cell>
          <cell r="S1169">
            <v>4.26</v>
          </cell>
        </row>
        <row r="1170">
          <cell r="F1170" t="str">
            <v>PINV_PREST_GR.SEI</v>
          </cell>
          <cell r="M1170">
            <v>0.41</v>
          </cell>
          <cell r="S1170">
            <v>0.41</v>
          </cell>
        </row>
        <row r="1171">
          <cell r="F1171" t="str">
            <v>EA_AU</v>
          </cell>
          <cell r="N1171">
            <v>21373.73</v>
          </cell>
          <cell r="S1171">
            <v>21373.73</v>
          </cell>
        </row>
        <row r="1172">
          <cell r="F1172" t="str">
            <v>PINV_PREST_GR.WIND</v>
          </cell>
          <cell r="O1172">
            <v>0.03</v>
          </cell>
          <cell r="S1172">
            <v>0.03</v>
          </cell>
        </row>
        <row r="1173">
          <cell r="F1173" t="str">
            <v>ACC_ANT_GR.MOV.EUROGEN</v>
          </cell>
          <cell r="M1173">
            <v>-2.04</v>
          </cell>
          <cell r="S1173">
            <v>-2.04</v>
          </cell>
        </row>
        <row r="1174">
          <cell r="F1174" t="str">
            <v>PART_GR.CHI.VIESGO</v>
          </cell>
          <cell r="M1174">
            <v>1389.78</v>
          </cell>
          <cell r="S1174">
            <v>1389.78</v>
          </cell>
        </row>
        <row r="1175">
          <cell r="F1175" t="str">
            <v>ACC_ANT_GR.MOV.TERNA</v>
          </cell>
          <cell r="O1175">
            <v>0.05</v>
          </cell>
          <cell r="S1175">
            <v>0.05</v>
          </cell>
        </row>
        <row r="1176">
          <cell r="F1176" t="str">
            <v>ACC_ANT_GR.CHI.TERNA</v>
          </cell>
          <cell r="O1176">
            <v>0.18</v>
          </cell>
          <cell r="S1176">
            <v>0.18</v>
          </cell>
        </row>
        <row r="1177">
          <cell r="F1177" t="str">
            <v>RB_GR.CHI_ENERGY</v>
          </cell>
          <cell r="G1177">
            <v>1.53</v>
          </cell>
          <cell r="O1177">
            <v>0.57999999999999996</v>
          </cell>
          <cell r="S1177">
            <v>2.11</v>
          </cell>
        </row>
        <row r="1178">
          <cell r="F1178" t="str">
            <v>CR_GR.MOV.EGI</v>
          </cell>
          <cell r="G1178">
            <v>1.52</v>
          </cell>
          <cell r="S1178">
            <v>1.52</v>
          </cell>
        </row>
        <row r="1179">
          <cell r="F1179" t="str">
            <v>CR_GR.CHI.EGI</v>
          </cell>
          <cell r="G1179">
            <v>1.82</v>
          </cell>
          <cell r="S1179">
            <v>1.82</v>
          </cell>
        </row>
        <row r="1180">
          <cell r="F1180" t="str">
            <v>CAECV_GR</v>
          </cell>
          <cell r="G1180">
            <v>0.57999999999999996</v>
          </cell>
          <cell r="N1180">
            <v>3.97</v>
          </cell>
          <cell r="S1180">
            <v>4.55</v>
          </cell>
        </row>
        <row r="1181">
          <cell r="F1181" t="str">
            <v>CAECV_GR.ERGA</v>
          </cell>
          <cell r="G1181">
            <v>0.57999999999999996</v>
          </cell>
          <cell r="N1181">
            <v>3.97</v>
          </cell>
          <cell r="S1181">
            <v>4.55</v>
          </cell>
        </row>
        <row r="1182">
          <cell r="F1182" t="str">
            <v>CAECV_TOT</v>
          </cell>
          <cell r="G1182">
            <v>0.57999999999999996</v>
          </cell>
          <cell r="M1182">
            <v>112.19</v>
          </cell>
          <cell r="N1182">
            <v>3.97</v>
          </cell>
          <cell r="O1182">
            <v>1.1000000000000001</v>
          </cell>
          <cell r="P1182">
            <v>3.62</v>
          </cell>
          <cell r="Q1182">
            <v>5.35</v>
          </cell>
          <cell r="S1182">
            <v>126.81</v>
          </cell>
        </row>
        <row r="1183">
          <cell r="F1183" t="str">
            <v>REAU</v>
          </cell>
          <cell r="M1183">
            <v>3663.33</v>
          </cell>
          <cell r="O1183">
            <v>137.61000000000001</v>
          </cell>
          <cell r="Q1183">
            <v>76.3</v>
          </cell>
          <cell r="S1183">
            <v>3877.24</v>
          </cell>
        </row>
        <row r="1184">
          <cell r="F1184" t="str">
            <v>CAECV_TZ</v>
          </cell>
          <cell r="M1184">
            <v>112.19</v>
          </cell>
          <cell r="O1184">
            <v>1.1000000000000001</v>
          </cell>
          <cell r="P1184">
            <v>3.62</v>
          </cell>
          <cell r="Q1184">
            <v>5.35</v>
          </cell>
          <cell r="S1184">
            <v>122.26</v>
          </cell>
        </row>
        <row r="1185">
          <cell r="F1185" t="str">
            <v>UTI_PER_NUOVO.APE</v>
          </cell>
          <cell r="K1185">
            <v>-0.17</v>
          </cell>
          <cell r="M1185">
            <v>-483.37</v>
          </cell>
          <cell r="O1185">
            <v>-23.65</v>
          </cell>
          <cell r="P1185">
            <v>-41.1</v>
          </cell>
          <cell r="S1185">
            <v>-548.29</v>
          </cell>
        </row>
        <row r="1186">
          <cell r="F1186" t="str">
            <v>CAE_TZ.AU</v>
          </cell>
          <cell r="M1186">
            <v>188.98</v>
          </cell>
          <cell r="N1186">
            <v>1169.2</v>
          </cell>
          <cell r="O1186">
            <v>0.69</v>
          </cell>
          <cell r="S1186">
            <v>1358.87</v>
          </cell>
        </row>
        <row r="1187">
          <cell r="F1187" t="str">
            <v>UTILE_TZ.APE</v>
          </cell>
          <cell r="G1187">
            <v>0.12</v>
          </cell>
          <cell r="S1187">
            <v>0.12</v>
          </cell>
        </row>
        <row r="1188">
          <cell r="F1188" t="str">
            <v>PART_GR.INCR_CR.SFERA</v>
          </cell>
          <cell r="M1188">
            <v>0.93</v>
          </cell>
          <cell r="S1188">
            <v>0.93</v>
          </cell>
        </row>
        <row r="1189">
          <cell r="F1189" t="str">
            <v>ACC_ANT_GR.APE.EUROGEN</v>
          </cell>
          <cell r="M1189">
            <v>2.04</v>
          </cell>
          <cell r="S1189">
            <v>2.04</v>
          </cell>
        </row>
        <row r="1190">
          <cell r="F1190" t="str">
            <v>EEVG_ENAU</v>
          </cell>
          <cell r="M1190">
            <v>58787.27</v>
          </cell>
          <cell r="O1190">
            <v>2449.75</v>
          </cell>
          <cell r="Q1190">
            <v>1651.74</v>
          </cell>
          <cell r="S1190">
            <v>62888.76</v>
          </cell>
        </row>
        <row r="1191">
          <cell r="F1191" t="str">
            <v>EEVG_ENAU_EB</v>
          </cell>
          <cell r="M1191">
            <v>58787.27</v>
          </cell>
          <cell r="O1191">
            <v>2449.75</v>
          </cell>
          <cell r="Q1191">
            <v>1651.74</v>
          </cell>
          <cell r="S1191">
            <v>62888.76</v>
          </cell>
        </row>
        <row r="1192">
          <cell r="F1192" t="str">
            <v>PART_GR.APE.VIESGO</v>
          </cell>
          <cell r="M1192">
            <v>1870</v>
          </cell>
          <cell r="S1192">
            <v>1870</v>
          </cell>
        </row>
        <row r="1193">
          <cell r="F1193" t="str">
            <v>BGV_USICIV</v>
          </cell>
          <cell r="N1193">
            <v>1289.76</v>
          </cell>
          <cell r="S1193">
            <v>1289.76</v>
          </cell>
        </row>
        <row r="1194">
          <cell r="F1194" t="str">
            <v>BGV_USICIV.CLI_USOCIV</v>
          </cell>
          <cell r="N1194">
            <v>1289.76</v>
          </cell>
          <cell r="S1194">
            <v>1289.76</v>
          </cell>
        </row>
        <row r="1195">
          <cell r="F1195" t="str">
            <v>EA_TRDES</v>
          </cell>
          <cell r="N1195">
            <v>2652.85</v>
          </cell>
          <cell r="S1195">
            <v>2652.85</v>
          </cell>
        </row>
        <row r="1196">
          <cell r="F1196" t="str">
            <v>EV_TRDES</v>
          </cell>
          <cell r="N1196">
            <v>2652.85</v>
          </cell>
          <cell r="S1196">
            <v>2652.85</v>
          </cell>
        </row>
        <row r="1197">
          <cell r="F1197" t="str">
            <v>PART_GR.APE.EGREEN</v>
          </cell>
          <cell r="O1197">
            <v>62.04</v>
          </cell>
          <cell r="S1197">
            <v>62.04</v>
          </cell>
        </row>
        <row r="1198">
          <cell r="F1198" t="str">
            <v>ACC_ANT_GR.APE.TERNA</v>
          </cell>
          <cell r="O1198">
            <v>0.13</v>
          </cell>
          <cell r="S1198">
            <v>0.13</v>
          </cell>
        </row>
        <row r="1199">
          <cell r="F1199" t="str">
            <v>RECVD_GR</v>
          </cell>
          <cell r="O1199">
            <v>3.97</v>
          </cell>
          <cell r="S1199">
            <v>3.97</v>
          </cell>
        </row>
        <row r="1200">
          <cell r="F1200" t="str">
            <v>RECVD_GR.EN_TRADE</v>
          </cell>
          <cell r="O1200">
            <v>3.97</v>
          </cell>
          <cell r="S1200">
            <v>3.97</v>
          </cell>
        </row>
        <row r="1201">
          <cell r="F1201" t="str">
            <v>PINV_PREST_GR.ENEL_IT</v>
          </cell>
          <cell r="Q1201">
            <v>0.04</v>
          </cell>
          <cell r="S1201">
            <v>0.04</v>
          </cell>
        </row>
        <row r="1202">
          <cell r="F1202" t="str">
            <v>CR_GR.APE.EGI</v>
          </cell>
          <cell r="G1202">
            <v>0.3</v>
          </cell>
          <cell r="S1202">
            <v>0.3</v>
          </cell>
        </row>
        <row r="1203">
          <cell r="F1203" t="str">
            <v>UTILE_TZ_I.APE</v>
          </cell>
          <cell r="G1203">
            <v>0.12</v>
          </cell>
          <cell r="S1203">
            <v>0.12</v>
          </cell>
        </row>
        <row r="1204">
          <cell r="F1204" t="str">
            <v>PART_GR.APE.CHI_ENERGY</v>
          </cell>
          <cell r="J1204">
            <v>160.78</v>
          </cell>
          <cell r="S1204">
            <v>160.78</v>
          </cell>
        </row>
        <row r="1205">
          <cell r="F1205" t="str">
            <v>PART_GR.APE.EGI</v>
          </cell>
          <cell r="J1205">
            <v>23.9</v>
          </cell>
          <cell r="S1205">
            <v>23.9</v>
          </cell>
        </row>
        <row r="1206">
          <cell r="F1206" t="str">
            <v>ACC_ANT_GR.MOV.EN_FTL</v>
          </cell>
          <cell r="M1206">
            <v>120.05</v>
          </cell>
          <cell r="S1206">
            <v>120.05</v>
          </cell>
        </row>
        <row r="1207">
          <cell r="F1207" t="str">
            <v>ACC_ANT_GR.CHI.EN_FTL</v>
          </cell>
          <cell r="M1207">
            <v>120.05</v>
          </cell>
          <cell r="S1207">
            <v>120.05</v>
          </cell>
        </row>
        <row r="1208">
          <cell r="F1208" t="str">
            <v>RBVG_GR.EVEN_GAS</v>
          </cell>
          <cell r="L1208">
            <v>131.19999999999999</v>
          </cell>
          <cell r="S1208">
            <v>131.19999999999999</v>
          </cell>
        </row>
        <row r="1209">
          <cell r="F1209" t="str">
            <v>CR_DIV_GR.MOV.EGI</v>
          </cell>
          <cell r="J1209">
            <v>0.3</v>
          </cell>
          <cell r="S1209">
            <v>0.3</v>
          </cell>
        </row>
        <row r="1210">
          <cell r="F1210" t="str">
            <v>CR_DIV_GR.CHI.EGI</v>
          </cell>
          <cell r="J1210">
            <v>0.3</v>
          </cell>
          <cell r="S1210">
            <v>0.3</v>
          </cell>
        </row>
        <row r="1211">
          <cell r="F1211" t="str">
            <v>RISES_GR</v>
          </cell>
          <cell r="H1211">
            <v>0.31</v>
          </cell>
          <cell r="I1211">
            <v>1.44</v>
          </cell>
          <cell r="K1211">
            <v>0.69</v>
          </cell>
          <cell r="L1211">
            <v>5.67</v>
          </cell>
          <cell r="M1211">
            <v>199.41</v>
          </cell>
          <cell r="N1211">
            <v>9.3800000000000008</v>
          </cell>
          <cell r="O1211">
            <v>28.13</v>
          </cell>
          <cell r="P1211">
            <v>3.51</v>
          </cell>
          <cell r="Q1211">
            <v>7.49</v>
          </cell>
          <cell r="R1211">
            <v>4.18</v>
          </cell>
          <cell r="S1211">
            <v>260.20999999999998</v>
          </cell>
        </row>
        <row r="1212">
          <cell r="F1212" t="str">
            <v>RISES_TZ</v>
          </cell>
          <cell r="G1212">
            <v>17.690000000000001</v>
          </cell>
          <cell r="H1212">
            <v>5.61</v>
          </cell>
          <cell r="I1212">
            <v>7.72</v>
          </cell>
          <cell r="J1212">
            <v>0.2</v>
          </cell>
          <cell r="K1212">
            <v>40.520000000000003</v>
          </cell>
          <cell r="L1212">
            <v>50.41</v>
          </cell>
          <cell r="M1212">
            <v>237.97</v>
          </cell>
          <cell r="N1212">
            <v>8.16</v>
          </cell>
          <cell r="O1212">
            <v>44.02</v>
          </cell>
          <cell r="P1212">
            <v>5.69</v>
          </cell>
          <cell r="Q1212">
            <v>23.34</v>
          </cell>
          <cell r="R1212">
            <v>50.65</v>
          </cell>
          <cell r="S1212">
            <v>491.98</v>
          </cell>
        </row>
        <row r="1213">
          <cell r="F1213" t="str">
            <v>RISES_TOT</v>
          </cell>
          <cell r="G1213">
            <v>17.690000000000001</v>
          </cell>
          <cell r="H1213">
            <v>5.92</v>
          </cell>
          <cell r="I1213">
            <v>9.16</v>
          </cell>
          <cell r="J1213">
            <v>0.2</v>
          </cell>
          <cell r="K1213">
            <v>41.21</v>
          </cell>
          <cell r="L1213">
            <v>56.08</v>
          </cell>
          <cell r="M1213">
            <v>437.38</v>
          </cell>
          <cell r="N1213">
            <v>17.54</v>
          </cell>
          <cell r="O1213">
            <v>72.150000000000006</v>
          </cell>
          <cell r="P1213">
            <v>9.1999999999999993</v>
          </cell>
          <cell r="Q1213">
            <v>30.83</v>
          </cell>
          <cell r="R1213">
            <v>54.83</v>
          </cell>
          <cell r="S1213">
            <v>752.19</v>
          </cell>
        </row>
        <row r="1214">
          <cell r="F1214" t="str">
            <v>CCOP_COMB_GR.CORPORATE</v>
          </cell>
          <cell r="L1214">
            <v>4.26</v>
          </cell>
          <cell r="S1214">
            <v>4.26</v>
          </cell>
        </row>
        <row r="1215">
          <cell r="F1215" t="str">
            <v>RICAVI_ENERGIA</v>
          </cell>
          <cell r="G1215">
            <v>58.81</v>
          </cell>
          <cell r="I1215">
            <v>42.55</v>
          </cell>
          <cell r="K1215">
            <v>1.3</v>
          </cell>
          <cell r="L1215">
            <v>0.73</v>
          </cell>
          <cell r="M1215">
            <v>7233.97</v>
          </cell>
          <cell r="N1215">
            <v>2165</v>
          </cell>
          <cell r="O1215">
            <v>604.29</v>
          </cell>
          <cell r="P1215">
            <v>217.27</v>
          </cell>
          <cell r="Q1215">
            <v>227.3</v>
          </cell>
          <cell r="S1215">
            <v>10551.22</v>
          </cell>
        </row>
        <row r="1216">
          <cell r="F1216" t="str">
            <v>RB_COMB_GR</v>
          </cell>
          <cell r="L1216">
            <v>4481.04</v>
          </cell>
          <cell r="N1216">
            <v>0.98</v>
          </cell>
          <cell r="S1216">
            <v>4482.0200000000004</v>
          </cell>
        </row>
        <row r="1217">
          <cell r="F1217" t="str">
            <v>RB_COMB_TOT</v>
          </cell>
          <cell r="L1217">
            <v>6232.72</v>
          </cell>
          <cell r="N1217">
            <v>602.48</v>
          </cell>
          <cell r="S1217">
            <v>6835.2</v>
          </cell>
        </row>
        <row r="1218">
          <cell r="F1218" t="str">
            <v>RB_COMB_TZ</v>
          </cell>
          <cell r="L1218">
            <v>1751.68</v>
          </cell>
          <cell r="N1218">
            <v>601.5</v>
          </cell>
          <cell r="S1218">
            <v>2353.1799999999998</v>
          </cell>
        </row>
        <row r="1219">
          <cell r="F1219" t="str">
            <v>RB_COMB_GR.EN_PROD</v>
          </cell>
          <cell r="L1219">
            <v>3512.87</v>
          </cell>
          <cell r="S1219">
            <v>3512.87</v>
          </cell>
        </row>
        <row r="1220">
          <cell r="F1220" t="str">
            <v>RB_COMB_GR.EN_TRADE</v>
          </cell>
          <cell r="L1220">
            <v>572.37</v>
          </cell>
          <cell r="S1220">
            <v>572.37</v>
          </cell>
        </row>
        <row r="1221">
          <cell r="F1221" t="str">
            <v>RB_COMB_GR.EUROGEN</v>
          </cell>
          <cell r="L1221">
            <v>141.19</v>
          </cell>
          <cell r="S1221">
            <v>141.19</v>
          </cell>
        </row>
        <row r="1222">
          <cell r="F1222" t="str">
            <v>RB_COMB_GR.INTERPW</v>
          </cell>
          <cell r="L1222">
            <v>123.41</v>
          </cell>
          <cell r="S1222">
            <v>123.41</v>
          </cell>
        </row>
        <row r="1223">
          <cell r="F1223" t="str">
            <v>RB_COMB_GR.EVEN_GAS</v>
          </cell>
          <cell r="L1223">
            <v>131.19999999999999</v>
          </cell>
          <cell r="S1223">
            <v>131.19999999999999</v>
          </cell>
        </row>
        <row r="1224">
          <cell r="F1224" t="str">
            <v>CACC_FDCONTENZ.09</v>
          </cell>
          <cell r="G1224">
            <v>-0.45</v>
          </cell>
          <cell r="S1224">
            <v>-0.45</v>
          </cell>
        </row>
        <row r="1225">
          <cell r="F1225" t="str">
            <v>RCOP_TZ</v>
          </cell>
          <cell r="L1225">
            <v>-26.43</v>
          </cell>
          <cell r="S1225">
            <v>-26.43</v>
          </cell>
        </row>
        <row r="1226">
          <cell r="F1226" t="str">
            <v>RCOP_GR</v>
          </cell>
          <cell r="L1226">
            <v>27.16</v>
          </cell>
          <cell r="S1226">
            <v>27.16</v>
          </cell>
        </row>
        <row r="1227">
          <cell r="F1227" t="str">
            <v>RCOP_GR.CORPORATE</v>
          </cell>
          <cell r="L1227">
            <v>-10.15</v>
          </cell>
          <cell r="S1227">
            <v>-10.15</v>
          </cell>
        </row>
        <row r="1228">
          <cell r="F1228" t="str">
            <v>RCOP_SO_GR</v>
          </cell>
          <cell r="M1228">
            <v>-52.27</v>
          </cell>
          <cell r="N1228">
            <v>-0.84</v>
          </cell>
          <cell r="P1228">
            <v>-3.08</v>
          </cell>
          <cell r="Q1228">
            <v>-2.67</v>
          </cell>
          <cell r="S1228">
            <v>-58.86</v>
          </cell>
        </row>
        <row r="1229">
          <cell r="F1229" t="str">
            <v>RCOP_SO_GR.CORPORATE</v>
          </cell>
          <cell r="M1229">
            <v>-18.329999999999998</v>
          </cell>
          <cell r="P1229">
            <v>-1.78</v>
          </cell>
          <cell r="Q1229">
            <v>-1.41</v>
          </cell>
          <cell r="S1229">
            <v>-21.52</v>
          </cell>
        </row>
        <row r="1230">
          <cell r="F1230" t="str">
            <v>RCOP_TOT</v>
          </cell>
          <cell r="L1230">
            <v>0.73</v>
          </cell>
          <cell r="M1230">
            <v>-52.27</v>
          </cell>
          <cell r="N1230">
            <v>-0.84</v>
          </cell>
          <cell r="P1230">
            <v>-3.08</v>
          </cell>
          <cell r="Q1230">
            <v>-2.67</v>
          </cell>
          <cell r="S1230">
            <v>-58.13</v>
          </cell>
        </row>
        <row r="1231">
          <cell r="F1231" t="str">
            <v>RCOP_GR.EN_PROD</v>
          </cell>
          <cell r="L1231">
            <v>33.9</v>
          </cell>
          <cell r="S1231">
            <v>33.9</v>
          </cell>
        </row>
        <row r="1232">
          <cell r="F1232" t="str">
            <v>RCOP_GR.EUROGEN</v>
          </cell>
          <cell r="L1232">
            <v>1.3</v>
          </cell>
          <cell r="S1232">
            <v>1.3</v>
          </cell>
        </row>
        <row r="1233">
          <cell r="F1233" t="str">
            <v>RCOP_GR.INTERPW</v>
          </cell>
          <cell r="L1233">
            <v>1.26</v>
          </cell>
          <cell r="S1233">
            <v>1.26</v>
          </cell>
        </row>
        <row r="1234">
          <cell r="F1234" t="str">
            <v>RCOP_SO_GR.EN_FTL</v>
          </cell>
          <cell r="M1234">
            <v>-33.94</v>
          </cell>
          <cell r="N1234">
            <v>-0.84</v>
          </cell>
          <cell r="P1234">
            <v>-1.3</v>
          </cell>
          <cell r="Q1234">
            <v>-1.26</v>
          </cell>
          <cell r="S1234">
            <v>-37.340000000000003</v>
          </cell>
        </row>
        <row r="1235">
          <cell r="F1235" t="str">
            <v>PART_GR.INCR_CR.IPEF_II</v>
          </cell>
          <cell r="M1235">
            <v>85.18</v>
          </cell>
          <cell r="S1235">
            <v>85.18</v>
          </cell>
        </row>
        <row r="1236">
          <cell r="F1236" t="str">
            <v>PART_GR.AM.VIESGO</v>
          </cell>
          <cell r="M1236">
            <v>-480.22</v>
          </cell>
          <cell r="S1236">
            <v>-480.22</v>
          </cell>
        </row>
        <row r="1237">
          <cell r="F1237" t="str">
            <v>PART_GR.DECR_V.LOGC</v>
          </cell>
          <cell r="M1237">
            <v>16.510000000000002</v>
          </cell>
          <cell r="S1237">
            <v>16.510000000000002</v>
          </cell>
        </row>
        <row r="1238">
          <cell r="F1238" t="str">
            <v>PART_GR.AM.LOGC</v>
          </cell>
          <cell r="M1238">
            <v>16.510000000000002</v>
          </cell>
          <cell r="S1238">
            <v>16.510000000000002</v>
          </cell>
        </row>
        <row r="1239">
          <cell r="F1239" t="str">
            <v>CR_GR.MOV.LOGC</v>
          </cell>
          <cell r="M1239">
            <v>1.1399999999999999</v>
          </cell>
          <cell r="S1239">
            <v>1.1399999999999999</v>
          </cell>
        </row>
        <row r="1240">
          <cell r="F1240" t="str">
            <v>CR_GR.CHI.LOGC</v>
          </cell>
          <cell r="M1240">
            <v>1.1399999999999999</v>
          </cell>
          <cell r="S1240">
            <v>1.1399999999999999</v>
          </cell>
        </row>
        <row r="1241">
          <cell r="F1241" t="str">
            <v>DEB_COM_GR.MOV.LOGC</v>
          </cell>
          <cell r="M1241">
            <v>12.71</v>
          </cell>
          <cell r="S1241">
            <v>12.71</v>
          </cell>
        </row>
        <row r="1242">
          <cell r="F1242" t="str">
            <v>DEB_COM_GR.CHI.LOGC</v>
          </cell>
          <cell r="M1242">
            <v>12.71</v>
          </cell>
          <cell r="S1242">
            <v>12.71</v>
          </cell>
        </row>
        <row r="1243">
          <cell r="F1243" t="str">
            <v>RB_GR.LOGC</v>
          </cell>
          <cell r="M1243">
            <v>3.78</v>
          </cell>
          <cell r="S1243">
            <v>3.78</v>
          </cell>
        </row>
        <row r="1244">
          <cell r="F1244" t="str">
            <v>CCA_GR.LOGC</v>
          </cell>
          <cell r="M1244">
            <v>50.65</v>
          </cell>
          <cell r="S1244">
            <v>50.65</v>
          </cell>
        </row>
        <row r="1245">
          <cell r="F1245" t="str">
            <v>CPRDIV_ESE_GR.LOGC</v>
          </cell>
          <cell r="M1245">
            <v>23.86</v>
          </cell>
          <cell r="S1245">
            <v>23.86</v>
          </cell>
        </row>
        <row r="1246">
          <cell r="F1246" t="str">
            <v>CPRDIV_GR_TOT.LOGC</v>
          </cell>
          <cell r="M1246">
            <v>23.86</v>
          </cell>
          <cell r="S1246">
            <v>23.86</v>
          </cell>
        </row>
        <row r="1247">
          <cell r="F1247" t="str">
            <v>RB_COMB_GR.SEI</v>
          </cell>
          <cell r="N1247">
            <v>0.98</v>
          </cell>
          <cell r="S1247">
            <v>0.98</v>
          </cell>
        </row>
        <row r="1248">
          <cell r="F1248" t="str">
            <v>PART_GR.INCR_AC.LOGC</v>
          </cell>
          <cell r="L1248">
            <v>16.510000000000002</v>
          </cell>
          <cell r="S1248">
            <v>16.510000000000002</v>
          </cell>
        </row>
        <row r="1249">
          <cell r="F1249" t="str">
            <v>PART_GR.CHI.LOGC</v>
          </cell>
          <cell r="L1249">
            <v>16.510000000000002</v>
          </cell>
          <cell r="S1249">
            <v>16.510000000000002</v>
          </cell>
        </row>
        <row r="1250">
          <cell r="F1250" t="str">
            <v>RCOP_GR.EN_TRADE</v>
          </cell>
          <cell r="L1250">
            <v>0.85</v>
          </cell>
          <cell r="S1250">
            <v>0.85</v>
          </cell>
        </row>
        <row r="1251">
          <cell r="F1251" t="str">
            <v>Totale complessivo</v>
          </cell>
          <cell r="G1251">
            <v>26526.959999999999</v>
          </cell>
          <cell r="H1251">
            <v>2003.58</v>
          </cell>
          <cell r="I1251">
            <v>22435.040000000001</v>
          </cell>
          <cell r="J1251">
            <v>7793.31</v>
          </cell>
          <cell r="K1251">
            <v>6321.85</v>
          </cell>
          <cell r="L1251">
            <v>152052.09</v>
          </cell>
          <cell r="M1251">
            <v>3428169</v>
          </cell>
          <cell r="N1251">
            <v>495891.93999999901</v>
          </cell>
          <cell r="O1251">
            <v>245607.65</v>
          </cell>
          <cell r="P1251">
            <v>230963.62</v>
          </cell>
          <cell r="Q1251">
            <v>252486.83</v>
          </cell>
          <cell r="R1251">
            <v>6832.6</v>
          </cell>
          <cell r="S1251">
            <v>4877084.47</v>
          </cell>
        </row>
      </sheetData>
      <sheetData sheetId="26" refreshError="1">
        <row r="1">
          <cell r="G1">
            <v>1</v>
          </cell>
          <cell r="H1">
            <v>2</v>
          </cell>
          <cell r="I1">
            <v>3</v>
          </cell>
          <cell r="J1">
            <v>5</v>
          </cell>
        </row>
        <row r="2">
          <cell r="H2">
            <v>20</v>
          </cell>
          <cell r="R2" t="str">
            <v>BIZ_CAPITAL.TOT</v>
          </cell>
          <cell r="S2" t="str">
            <v>Biz Capital</v>
          </cell>
        </row>
        <row r="3">
          <cell r="H3">
            <v>13</v>
          </cell>
          <cell r="R3" t="str">
            <v>CESAP.TOT</v>
          </cell>
          <cell r="S3" t="str">
            <v>Ape</v>
          </cell>
        </row>
        <row r="4">
          <cell r="H4">
            <v>15</v>
          </cell>
          <cell r="R4" t="str">
            <v>CESI.TOT</v>
          </cell>
          <cell r="S4" t="str">
            <v>Cesi</v>
          </cell>
        </row>
        <row r="5">
          <cell r="H5" t="e">
            <v>#N/A</v>
          </cell>
          <cell r="R5" t="str">
            <v>CHI_ENERGY.TOT</v>
          </cell>
          <cell r="S5" t="str">
            <v>Chi.energy</v>
          </cell>
        </row>
        <row r="6">
          <cell r="R6" t="str">
            <v>CONPH.TOT</v>
          </cell>
          <cell r="S6" t="str">
            <v>Comphoebus</v>
          </cell>
        </row>
        <row r="7">
          <cell r="R7" t="str">
            <v>CORPORATE.TOT</v>
          </cell>
          <cell r="S7" t="str">
            <v>Corporate</v>
          </cell>
        </row>
        <row r="8">
          <cell r="R8" t="str">
            <v>DALM_TR.TOT</v>
          </cell>
          <cell r="S8" t="str">
            <v>Dalmazia</v>
          </cell>
        </row>
        <row r="9">
          <cell r="R9" t="str">
            <v>DEVAL.TOT</v>
          </cell>
          <cell r="S9" t="str">
            <v>Deval</v>
          </cell>
        </row>
        <row r="10">
          <cell r="R10" t="str">
            <v>EDIS_GAS.TOT</v>
          </cell>
          <cell r="S10" t="str">
            <v>Enel Distribuzione Gas</v>
          </cell>
        </row>
        <row r="11">
          <cell r="R11" t="str">
            <v>EGI.TOT</v>
          </cell>
          <cell r="S11" t="str">
            <v>EGI</v>
          </cell>
        </row>
        <row r="12">
          <cell r="R12" t="str">
            <v>EGREEN.TOT</v>
          </cell>
          <cell r="S12" t="str">
            <v>Enel Green Power International S.A.</v>
          </cell>
        </row>
        <row r="13">
          <cell r="R13" t="str">
            <v>EINBV.TOT</v>
          </cell>
          <cell r="S13" t="str">
            <v>E.IN.B.V.</v>
          </cell>
        </row>
        <row r="14">
          <cell r="R14" t="str">
            <v>EL_AMBIE.TOT</v>
          </cell>
          <cell r="S14" t="str">
            <v>Elettroambiente</v>
          </cell>
        </row>
        <row r="15">
          <cell r="R15" t="str">
            <v>EN_DISTR.TOT</v>
          </cell>
          <cell r="S15" t="str">
            <v>Enel Distribuzione</v>
          </cell>
        </row>
        <row r="16">
          <cell r="R16" t="str">
            <v>EN_FTL.TOT</v>
          </cell>
          <cell r="S16" t="str">
            <v>Enel FTL</v>
          </cell>
        </row>
        <row r="17">
          <cell r="R17" t="str">
            <v>EN_HYDRO.TOT</v>
          </cell>
          <cell r="S17" t="str">
            <v>Enel Hydro</v>
          </cell>
        </row>
        <row r="18">
          <cell r="R18" t="str">
            <v>EN_POWER.TOT</v>
          </cell>
          <cell r="S18" t="str">
            <v>Enelpower</v>
          </cell>
        </row>
        <row r="19">
          <cell r="R19" t="str">
            <v>EN_PROD.TOT</v>
          </cell>
          <cell r="S19" t="str">
            <v>Enel Produzione</v>
          </cell>
        </row>
        <row r="20">
          <cell r="R20" t="str">
            <v>EN_TRADE.TOT</v>
          </cell>
          <cell r="S20" t="str">
            <v>Enel Trade</v>
          </cell>
        </row>
        <row r="21">
          <cell r="R21" t="str">
            <v>ENEL</v>
          </cell>
          <cell r="S21" t="str">
            <v>Enel Spa</v>
          </cell>
        </row>
        <row r="22">
          <cell r="R22" t="str">
            <v>ENEL_IT.TOT</v>
          </cell>
          <cell r="S22" t="str">
            <v>Enel.it</v>
          </cell>
        </row>
        <row r="23">
          <cell r="R23" t="str">
            <v>ENEL_RE.TOT</v>
          </cell>
          <cell r="S23" t="str">
            <v>Enel.re</v>
          </cell>
        </row>
        <row r="24">
          <cell r="R24" t="str">
            <v>ENEL_SI.TOT</v>
          </cell>
          <cell r="S24" t="str">
            <v>Enel.si</v>
          </cell>
        </row>
        <row r="25">
          <cell r="R25" t="str">
            <v>ERGA.TOT</v>
          </cell>
          <cell r="S25" t="str">
            <v>Enel Green Power S.p.A</v>
          </cell>
        </row>
        <row r="26">
          <cell r="R26" t="str">
            <v>EUROGEN.TOT</v>
          </cell>
          <cell r="S26" t="str">
            <v>Eurogen</v>
          </cell>
        </row>
        <row r="27">
          <cell r="R27" t="str">
            <v>FACTOR.TOT</v>
          </cell>
          <cell r="S27" t="str">
            <v>Enel.factor</v>
          </cell>
        </row>
        <row r="28">
          <cell r="R28" t="str">
            <v>GRP1</v>
          </cell>
          <cell r="S28" t="str">
            <v>Consolidato di Gruppo</v>
          </cell>
        </row>
        <row r="29">
          <cell r="R29" t="str">
            <v>INTERPW.TOT</v>
          </cell>
          <cell r="S29" t="str">
            <v>Interpower</v>
          </cell>
        </row>
        <row r="30">
          <cell r="R30" t="str">
            <v>SEI.TOT</v>
          </cell>
          <cell r="S30" t="str">
            <v>SEI</v>
          </cell>
        </row>
        <row r="31">
          <cell r="R31" t="str">
            <v>SFERA.TOT</v>
          </cell>
          <cell r="S31" t="str">
            <v>Sfera</v>
          </cell>
        </row>
        <row r="32">
          <cell r="R32" t="str">
            <v>SOLE.TOT</v>
          </cell>
          <cell r="S32" t="str">
            <v>SOLE</v>
          </cell>
        </row>
        <row r="33">
          <cell r="R33" t="str">
            <v>TERNA.TOT</v>
          </cell>
          <cell r="S33" t="str">
            <v>Terna</v>
          </cell>
        </row>
        <row r="34">
          <cell r="R34" t="str">
            <v>VIESGO.TOT</v>
          </cell>
          <cell r="S34" t="str">
            <v>Viesgo</v>
          </cell>
        </row>
        <row r="35">
          <cell r="R35" t="str">
            <v>WEBIZ.TOT</v>
          </cell>
          <cell r="S35" t="str">
            <v>WEBIZ</v>
          </cell>
        </row>
        <row r="36">
          <cell r="R36" t="str">
            <v>WIND.TOT</v>
          </cell>
          <cell r="S36" t="str">
            <v>Wind</v>
          </cell>
        </row>
        <row r="37">
          <cell r="R37" t="str">
            <v>CISE.TOT</v>
          </cell>
          <cell r="S37" t="str">
            <v>Cise</v>
          </cell>
        </row>
        <row r="38">
          <cell r="R38" t="str">
            <v>IPEF_II.TOT</v>
          </cell>
          <cell r="S38" t="str">
            <v>IPEF II</v>
          </cell>
        </row>
        <row r="39">
          <cell r="R39" t="str">
            <v>TRIPLE.TOT</v>
          </cell>
          <cell r="S39" t="str">
            <v>Triple</v>
          </cell>
        </row>
        <row r="40">
          <cell r="R40" t="str">
            <v>LOGC.TOT</v>
          </cell>
          <cell r="S40" t="str">
            <v>Enel Logistica combustibili Spa</v>
          </cell>
        </row>
        <row r="41">
          <cell r="R41" t="str">
            <v>EVEN_GAS.TOT</v>
          </cell>
          <cell r="S41" t="str">
            <v>Enel Vendita Gas</v>
          </cell>
        </row>
        <row r="42">
          <cell r="R42" t="str">
            <v>Totale complessivo</v>
          </cell>
          <cell r="S42" t="str">
            <v>Totale aggregato</v>
          </cell>
        </row>
        <row r="43">
          <cell r="R43">
            <v>0</v>
          </cell>
          <cell r="S43">
            <v>0</v>
          </cell>
        </row>
        <row r="44">
          <cell r="R44">
            <v>0</v>
          </cell>
          <cell r="S44">
            <v>0</v>
          </cell>
        </row>
        <row r="45">
          <cell r="R45">
            <v>0</v>
          </cell>
          <cell r="S45">
            <v>0</v>
          </cell>
        </row>
        <row r="46">
          <cell r="R46">
            <v>0</v>
          </cell>
          <cell r="S46">
            <v>0</v>
          </cell>
        </row>
        <row r="47">
          <cell r="R47">
            <v>0</v>
          </cell>
          <cell r="S47">
            <v>0</v>
          </cell>
        </row>
        <row r="48">
          <cell r="R48">
            <v>0</v>
          </cell>
          <cell r="S48">
            <v>0</v>
          </cell>
        </row>
        <row r="49">
          <cell r="R49">
            <v>0</v>
          </cell>
          <cell r="S49">
            <v>0</v>
          </cell>
        </row>
        <row r="50">
          <cell r="R50">
            <v>0</v>
          </cell>
          <cell r="S50">
            <v>0</v>
          </cell>
        </row>
        <row r="51">
          <cell r="R51">
            <v>0</v>
          </cell>
          <cell r="S51">
            <v>0</v>
          </cell>
        </row>
        <row r="52">
          <cell r="R52">
            <v>0</v>
          </cell>
          <cell r="S52">
            <v>0</v>
          </cell>
        </row>
        <row r="53">
          <cell r="R53">
            <v>0</v>
          </cell>
          <cell r="S53">
            <v>0</v>
          </cell>
        </row>
        <row r="54">
          <cell r="R54">
            <v>0</v>
          </cell>
          <cell r="S54">
            <v>0</v>
          </cell>
        </row>
        <row r="55">
          <cell r="R55">
            <v>0</v>
          </cell>
          <cell r="S55">
            <v>0</v>
          </cell>
        </row>
        <row r="56">
          <cell r="R56">
            <v>0</v>
          </cell>
          <cell r="S56">
            <v>0</v>
          </cell>
        </row>
        <row r="57">
          <cell r="R57">
            <v>0</v>
          </cell>
          <cell r="S57">
            <v>0</v>
          </cell>
        </row>
        <row r="58">
          <cell r="R58">
            <v>0</v>
          </cell>
          <cell r="S58">
            <v>0</v>
          </cell>
        </row>
        <row r="59">
          <cell r="R59">
            <v>0</v>
          </cell>
          <cell r="S59">
            <v>0</v>
          </cell>
        </row>
        <row r="60">
          <cell r="R60">
            <v>0</v>
          </cell>
          <cell r="S60">
            <v>0</v>
          </cell>
        </row>
        <row r="61">
          <cell r="R61">
            <v>0</v>
          </cell>
          <cell r="S61">
            <v>0</v>
          </cell>
        </row>
        <row r="62">
          <cell r="R62">
            <v>0</v>
          </cell>
          <cell r="S62">
            <v>0</v>
          </cell>
        </row>
        <row r="63">
          <cell r="R63">
            <v>0</v>
          </cell>
          <cell r="S63">
            <v>0</v>
          </cell>
        </row>
        <row r="64">
          <cell r="R64">
            <v>0</v>
          </cell>
          <cell r="S6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udit"/>
      <sheetName val="Input"/>
      <sheetName val="Investment Schedule"/>
      <sheetName val="Revenues - Opex"/>
      <sheetName val="Investments for Revamping"/>
      <sheetName val="Construction"/>
      <sheetName val="Operation"/>
      <sheetName val="Revamping"/>
      <sheetName val="Scenarios"/>
      <sheetName val="Annual"/>
      <sheetName val="Ratios"/>
      <sheetName val="Uses and Funds"/>
      <sheetName val="Graphic"/>
      <sheetName val="Tabelle PEF"/>
      <sheetName val="Euribor 1m"/>
      <sheetName val="Euribor 6m"/>
      <sheetName val="Repayment Schedule"/>
      <sheetName val="Quadro Economico"/>
      <sheetName val="Foglio1"/>
      <sheetName val="RINNOVI"/>
      <sheetName val="Project Beach (DRAFT220614)"/>
      <sheetName val="Economic_Assumptions"/>
      <sheetName val="Investment_Schedule2"/>
      <sheetName val="Revenues_-_Opex2"/>
      <sheetName val="Investments_for_Revamping2"/>
      <sheetName val="Uses_and_Funds2"/>
      <sheetName val="Tabelle_PEF2"/>
      <sheetName val="Euribor_1m2"/>
      <sheetName val="Euribor_6m2"/>
      <sheetName val="Repayment_Schedule2"/>
      <sheetName val="Quadro_Economico2"/>
      <sheetName val="Project_Beach_(DRAFT220614)2"/>
      <sheetName val="Investment_Schedule"/>
      <sheetName val="Revenues_-_Opex"/>
      <sheetName val="Investments_for_Revamping"/>
      <sheetName val="Uses_and_Funds"/>
      <sheetName val="Tabelle_PEF"/>
      <sheetName val="Euribor_1m"/>
      <sheetName val="Euribor_6m"/>
      <sheetName val="Repayment_Schedule"/>
      <sheetName val="Quadro_Economico"/>
      <sheetName val="Project_Beach_(DRAFT220614)"/>
      <sheetName val="Investment_Schedule1"/>
      <sheetName val="Revenues_-_Opex1"/>
      <sheetName val="Investments_for_Revamping1"/>
      <sheetName val="Uses_and_Funds1"/>
      <sheetName val="Tabelle_PEF1"/>
      <sheetName val="Euribor_1m1"/>
      <sheetName val="Euribor_6m1"/>
      <sheetName val="Repayment_Schedule1"/>
      <sheetName val="Quadro_Economico1"/>
      <sheetName val="Project_Beach_(DRAFT220614)1"/>
    </sheetNames>
    <sheetDataSet>
      <sheetData sheetId="0"/>
      <sheetData sheetId="1">
        <row r="18">
          <cell r="D18" t="str">
            <v>Check for Complete amortization of Investments</v>
          </cell>
        </row>
      </sheetData>
      <sheetData sheetId="2" refreshError="1">
        <row r="14">
          <cell r="H14">
            <v>42005</v>
          </cell>
        </row>
      </sheetData>
      <sheetData sheetId="3"/>
      <sheetData sheetId="4"/>
      <sheetData sheetId="5"/>
      <sheetData sheetId="6" refreshError="1">
        <row r="17">
          <cell r="J17" t="str">
            <v>2015 1H</v>
          </cell>
          <cell r="K17" t="str">
            <v>2015 1H</v>
          </cell>
          <cell r="L17" t="str">
            <v>2015 1H</v>
          </cell>
          <cell r="M17" t="str">
            <v>2015 1H</v>
          </cell>
          <cell r="N17" t="str">
            <v>2015 1H</v>
          </cell>
          <cell r="O17" t="str">
            <v>2015 1H</v>
          </cell>
          <cell r="P17" t="str">
            <v>2015 2H</v>
          </cell>
          <cell r="Q17" t="str">
            <v>2015 2H</v>
          </cell>
          <cell r="R17" t="str">
            <v>2015 2H</v>
          </cell>
          <cell r="S17" t="str">
            <v>2015 2H</v>
          </cell>
          <cell r="T17" t="str">
            <v>2015 2H</v>
          </cell>
          <cell r="U17" t="str">
            <v>2015 2H</v>
          </cell>
          <cell r="V17" t="str">
            <v>2016 1H</v>
          </cell>
          <cell r="W17" t="str">
            <v>2016 1H</v>
          </cell>
          <cell r="X17" t="str">
            <v>2016 1H</v>
          </cell>
          <cell r="Y17" t="str">
            <v>2016 1H</v>
          </cell>
          <cell r="Z17" t="str">
            <v>2016 1H</v>
          </cell>
          <cell r="AA17" t="str">
            <v>2016 1H</v>
          </cell>
          <cell r="AB17" t="str">
            <v>2016 2H</v>
          </cell>
          <cell r="AC17" t="str">
            <v>2016 2H</v>
          </cell>
          <cell r="AD17" t="str">
            <v>2016 2H</v>
          </cell>
          <cell r="AE17" t="str">
            <v>2016 2H</v>
          </cell>
          <cell r="AF17" t="str">
            <v>2016 2H</v>
          </cell>
          <cell r="AG17" t="str">
            <v>2016 2H</v>
          </cell>
          <cell r="AH17" t="str">
            <v>2017 1H</v>
          </cell>
          <cell r="AI17" t="str">
            <v>2017 1H</v>
          </cell>
          <cell r="AJ17" t="str">
            <v>2017 1H</v>
          </cell>
          <cell r="AK17" t="str">
            <v>2017 1H</v>
          </cell>
          <cell r="AL17" t="str">
            <v>2017 1H</v>
          </cell>
          <cell r="AM17" t="str">
            <v>2017 1H</v>
          </cell>
          <cell r="AN17" t="str">
            <v>2017 2H</v>
          </cell>
          <cell r="AO17" t="str">
            <v>2017 2H</v>
          </cell>
          <cell r="AP17" t="str">
            <v>2017 2H</v>
          </cell>
          <cell r="AQ17" t="str">
            <v>2017 2H</v>
          </cell>
          <cell r="AR17" t="str">
            <v>2017 2H</v>
          </cell>
          <cell r="AS17" t="str">
            <v>2017 2H</v>
          </cell>
          <cell r="AT17" t="str">
            <v>2018 1H</v>
          </cell>
          <cell r="AU17" t="str">
            <v>2018 1H</v>
          </cell>
          <cell r="AV17" t="str">
            <v>2018 1H</v>
          </cell>
          <cell r="AW17" t="str">
            <v>2018 1H</v>
          </cell>
          <cell r="AX17" t="str">
            <v>2018 1H</v>
          </cell>
          <cell r="AY17" t="str">
            <v>2018 1H</v>
          </cell>
          <cell r="AZ17" t="str">
            <v>2018 2H</v>
          </cell>
          <cell r="BA17" t="str">
            <v>2018 2H</v>
          </cell>
          <cell r="BB17" t="str">
            <v>2018 2H</v>
          </cell>
          <cell r="BC17" t="str">
            <v>2018 2H</v>
          </cell>
          <cell r="BD17" t="str">
            <v>2018 2H</v>
          </cell>
          <cell r="BE17" t="str">
            <v>2018 2H</v>
          </cell>
          <cell r="BF17" t="str">
            <v>2019 1H</v>
          </cell>
          <cell r="BG17" t="str">
            <v>2019 1H</v>
          </cell>
          <cell r="BH17" t="str">
            <v>2019 1H</v>
          </cell>
          <cell r="BI17" t="str">
            <v>2019 1H</v>
          </cell>
          <cell r="BJ17" t="str">
            <v>2019 1H</v>
          </cell>
          <cell r="BK17" t="str">
            <v>2019 1H</v>
          </cell>
          <cell r="BL17" t="str">
            <v>2019 2H</v>
          </cell>
          <cell r="BM17" t="str">
            <v>2019 2H</v>
          </cell>
          <cell r="BN17" t="str">
            <v>2019 2H</v>
          </cell>
          <cell r="BO17" t="str">
            <v>2019 2H</v>
          </cell>
          <cell r="BP17" t="str">
            <v>2019 2H</v>
          </cell>
          <cell r="BQ17" t="str">
            <v>2019 2H</v>
          </cell>
          <cell r="BR17" t="str">
            <v>2020 1H</v>
          </cell>
          <cell r="BS17" t="str">
            <v>2020 1H</v>
          </cell>
          <cell r="BT17" t="str">
            <v>2020 1H</v>
          </cell>
          <cell r="BU17" t="str">
            <v>2020 1H</v>
          </cell>
          <cell r="BV17" t="str">
            <v>2020 1H</v>
          </cell>
          <cell r="BW17" t="str">
            <v>2020 1H</v>
          </cell>
          <cell r="BX17" t="str">
            <v>2020 2H</v>
          </cell>
          <cell r="BY17" t="str">
            <v>2020 2H</v>
          </cell>
          <cell r="BZ17" t="str">
            <v>2020 2H</v>
          </cell>
          <cell r="CA17" t="str">
            <v>2020 2H</v>
          </cell>
          <cell r="CB17" t="str">
            <v>2020 2H</v>
          </cell>
          <cell r="CC17" t="str">
            <v>2020 2H</v>
          </cell>
          <cell r="CD17" t="str">
            <v>2021 1H</v>
          </cell>
          <cell r="CE17" t="str">
            <v>2021 1H</v>
          </cell>
          <cell r="CF17" t="str">
            <v>2021 1H</v>
          </cell>
          <cell r="CG17" t="str">
            <v>2021 1H</v>
          </cell>
          <cell r="CH17" t="str">
            <v>2021 1H</v>
          </cell>
          <cell r="CI17" t="str">
            <v>2021 1H</v>
          </cell>
          <cell r="CJ17" t="str">
            <v>2021 2H</v>
          </cell>
          <cell r="CK17" t="str">
            <v>2021 2H</v>
          </cell>
          <cell r="CL17" t="str">
            <v>2021 2H</v>
          </cell>
          <cell r="CM17" t="str">
            <v>2021 2H</v>
          </cell>
          <cell r="CN17" t="str">
            <v>2021 2H</v>
          </cell>
          <cell r="CO17" t="str">
            <v>2021 2H</v>
          </cell>
          <cell r="CP17" t="str">
            <v>2022 1H</v>
          </cell>
          <cell r="CQ17" t="str">
            <v>2022 1H</v>
          </cell>
          <cell r="CR17" t="str">
            <v>2022 1H</v>
          </cell>
          <cell r="CS17" t="str">
            <v>2022 1H</v>
          </cell>
          <cell r="CT17" t="str">
            <v>2022 1H</v>
          </cell>
          <cell r="CU17" t="str">
            <v>2022 1H</v>
          </cell>
          <cell r="CV17" t="str">
            <v>2022 2H</v>
          </cell>
          <cell r="CW17" t="str">
            <v>2022 2H</v>
          </cell>
          <cell r="CX17" t="str">
            <v>2022 2H</v>
          </cell>
          <cell r="CY17" t="str">
            <v>2022 2H</v>
          </cell>
          <cell r="CZ17" t="str">
            <v>2022 2H</v>
          </cell>
          <cell r="DA17" t="str">
            <v>2022 2H</v>
          </cell>
          <cell r="DB17" t="str">
            <v>2023 1H</v>
          </cell>
          <cell r="DC17" t="str">
            <v>2023 1H</v>
          </cell>
          <cell r="DD17" t="str">
            <v>2023 1H</v>
          </cell>
          <cell r="DE17" t="str">
            <v>2023 1H</v>
          </cell>
          <cell r="DF17" t="str">
            <v>2023 1H</v>
          </cell>
          <cell r="DG17" t="str">
            <v>2023 1H</v>
          </cell>
          <cell r="DH17" t="str">
            <v>2023 2H</v>
          </cell>
          <cell r="DI17" t="str">
            <v>2023 2H</v>
          </cell>
          <cell r="DJ17" t="str">
            <v>2023 2H</v>
          </cell>
          <cell r="DK17" t="str">
            <v>2023 2H</v>
          </cell>
          <cell r="DL17" t="str">
            <v>2023 2H</v>
          </cell>
          <cell r="DM17" t="str">
            <v>2023 2H</v>
          </cell>
        </row>
      </sheetData>
      <sheetData sheetId="7" refreshError="1">
        <row r="17">
          <cell r="J17" t="str">
            <v>2015 1H</v>
          </cell>
          <cell r="K17" t="str">
            <v>2015 2H</v>
          </cell>
          <cell r="L17" t="str">
            <v>2016 1H</v>
          </cell>
          <cell r="M17" t="str">
            <v>2016 2H</v>
          </cell>
          <cell r="N17" t="str">
            <v>2017 1H</v>
          </cell>
          <cell r="O17" t="str">
            <v>2017 2H</v>
          </cell>
          <cell r="P17" t="str">
            <v>2018 1H</v>
          </cell>
          <cell r="Q17" t="str">
            <v>2018 2H</v>
          </cell>
          <cell r="R17" t="str">
            <v>2019 1H</v>
          </cell>
          <cell r="S17" t="str">
            <v>2019 2H</v>
          </cell>
          <cell r="T17" t="str">
            <v>2020 1H</v>
          </cell>
          <cell r="U17" t="str">
            <v>2020 2H</v>
          </cell>
          <cell r="V17" t="str">
            <v>2021 1H</v>
          </cell>
          <cell r="W17" t="str">
            <v>2021 2H</v>
          </cell>
          <cell r="X17" t="str">
            <v>2022 1H</v>
          </cell>
          <cell r="Y17" t="str">
            <v>2022 2H</v>
          </cell>
          <cell r="Z17" t="str">
            <v>2023 1H</v>
          </cell>
          <cell r="AA17" t="str">
            <v>2023 2H</v>
          </cell>
          <cell r="AB17" t="str">
            <v>2024 1H</v>
          </cell>
          <cell r="AC17" t="str">
            <v>2024 2H</v>
          </cell>
          <cell r="AD17" t="str">
            <v>2025 1H</v>
          </cell>
          <cell r="AE17" t="str">
            <v>2025 2H</v>
          </cell>
          <cell r="AF17" t="str">
            <v>2026 1H</v>
          </cell>
          <cell r="AG17" t="str">
            <v>2026 2H</v>
          </cell>
          <cell r="AH17" t="str">
            <v>2027 1H</v>
          </cell>
          <cell r="AI17" t="str">
            <v>2027 2H</v>
          </cell>
          <cell r="AJ17" t="str">
            <v>2028 1H</v>
          </cell>
          <cell r="AK17" t="str">
            <v>2028 2H</v>
          </cell>
          <cell r="AL17" t="str">
            <v>2029 1H</v>
          </cell>
          <cell r="AM17" t="str">
            <v>2029 2H</v>
          </cell>
          <cell r="AN17" t="str">
            <v>2030 1H</v>
          </cell>
          <cell r="AO17" t="str">
            <v>2030 2H</v>
          </cell>
          <cell r="AP17" t="str">
            <v>2031 1H</v>
          </cell>
          <cell r="AQ17" t="str">
            <v>2031 2H</v>
          </cell>
          <cell r="AR17" t="str">
            <v>2032 1H</v>
          </cell>
          <cell r="AS17" t="str">
            <v>2032 2H</v>
          </cell>
          <cell r="AT17" t="str">
            <v>2033 1H</v>
          </cell>
          <cell r="AU17" t="str">
            <v>2033 2H</v>
          </cell>
          <cell r="AV17" t="str">
            <v>2034 1H</v>
          </cell>
          <cell r="AW17" t="str">
            <v>2034 2H</v>
          </cell>
          <cell r="AX17" t="str">
            <v>2035 1H</v>
          </cell>
          <cell r="AY17" t="str">
            <v>2035 2H</v>
          </cell>
          <cell r="AZ17" t="str">
            <v>2036 1H</v>
          </cell>
          <cell r="BA17" t="str">
            <v>2036 2H</v>
          </cell>
          <cell r="BB17" t="str">
            <v>2037 1H</v>
          </cell>
          <cell r="BC17" t="str">
            <v>2037 2H</v>
          </cell>
          <cell r="BD17" t="str">
            <v>2038 1H</v>
          </cell>
          <cell r="BE17" t="str">
            <v>2038 2H</v>
          </cell>
          <cell r="BF17" t="str">
            <v>2039 1H</v>
          </cell>
          <cell r="BG17" t="str">
            <v>2039 2H</v>
          </cell>
          <cell r="BH17" t="str">
            <v>2040 1H</v>
          </cell>
          <cell r="BI17" t="str">
            <v>2040 2H</v>
          </cell>
          <cell r="BJ17" t="str">
            <v>2041 1H</v>
          </cell>
          <cell r="BK17" t="str">
            <v>2041 2H</v>
          </cell>
          <cell r="BL17" t="str">
            <v>2042 1H</v>
          </cell>
          <cell r="BM17" t="str">
            <v>2042 2H</v>
          </cell>
          <cell r="BN17" t="str">
            <v>2043 1H</v>
          </cell>
          <cell r="BO17" t="str">
            <v>2043 2H</v>
          </cell>
          <cell r="BP17" t="str">
            <v>2044 1H</v>
          </cell>
          <cell r="BQ17" t="str">
            <v>2044 2H</v>
          </cell>
          <cell r="BR17" t="str">
            <v>2045 1H</v>
          </cell>
          <cell r="BS17" t="str">
            <v>2045 2H</v>
          </cell>
          <cell r="BT17" t="str">
            <v>2046 1H</v>
          </cell>
          <cell r="BU17" t="str">
            <v>2046 2H</v>
          </cell>
          <cell r="BV17" t="str">
            <v>2047 1H</v>
          </cell>
          <cell r="BW17" t="str">
            <v>2047 2H</v>
          </cell>
          <cell r="BX17" t="str">
            <v>2048 1H</v>
          </cell>
          <cell r="BY17" t="str">
            <v>2048 2H</v>
          </cell>
          <cell r="BZ17" t="str">
            <v>2049 1H</v>
          </cell>
          <cell r="CA17" t="str">
            <v>2049 2H</v>
          </cell>
          <cell r="CB17" t="str">
            <v>2050 1H</v>
          </cell>
          <cell r="CC17" t="str">
            <v>2050 2H</v>
          </cell>
          <cell r="CD17" t="str">
            <v>2051 1H</v>
          </cell>
          <cell r="CE17" t="str">
            <v>2051 2H</v>
          </cell>
        </row>
        <row r="22">
          <cell r="J22">
            <v>0.24931506849315099</v>
          </cell>
          <cell r="K22">
            <v>0.50410958904109604</v>
          </cell>
          <cell r="L22">
            <v>0.49726775956284203</v>
          </cell>
          <cell r="M22">
            <v>0.50273224043715803</v>
          </cell>
          <cell r="N22">
            <v>0.49589041095890402</v>
          </cell>
          <cell r="O22">
            <v>0.50410958904109604</v>
          </cell>
          <cell r="P22">
            <v>0.49589041095890402</v>
          </cell>
          <cell r="Q22">
            <v>0.50410958904109604</v>
          </cell>
          <cell r="R22">
            <v>0.49589041095890402</v>
          </cell>
          <cell r="S22">
            <v>0.50410958904109604</v>
          </cell>
          <cell r="T22">
            <v>0.49726775956284203</v>
          </cell>
          <cell r="U22">
            <v>0.50273224043715803</v>
          </cell>
          <cell r="V22">
            <v>0.49589041095890402</v>
          </cell>
          <cell r="W22">
            <v>0.50410958904109604</v>
          </cell>
          <cell r="X22">
            <v>0.49589041095890402</v>
          </cell>
          <cell r="Y22">
            <v>0.50410958904109604</v>
          </cell>
          <cell r="Z22">
            <v>0.49589041095890402</v>
          </cell>
          <cell r="AA22">
            <v>0.50410958904109604</v>
          </cell>
          <cell r="AB22">
            <v>0.49726775956284203</v>
          </cell>
          <cell r="AC22">
            <v>0.50273224043715803</v>
          </cell>
          <cell r="AD22">
            <v>0.49589041095890402</v>
          </cell>
          <cell r="AE22">
            <v>0.50410958904109604</v>
          </cell>
          <cell r="AF22">
            <v>0.49589041095890402</v>
          </cell>
          <cell r="AG22">
            <v>0.50410958904109604</v>
          </cell>
          <cell r="AH22">
            <v>0.49589041095890402</v>
          </cell>
          <cell r="AI22">
            <v>0.50410958904109604</v>
          </cell>
          <cell r="AJ22">
            <v>0.49726775956284203</v>
          </cell>
          <cell r="AK22">
            <v>0.50273224043715803</v>
          </cell>
          <cell r="AL22">
            <v>0.49589041095890402</v>
          </cell>
          <cell r="AM22">
            <v>0.50410958904109604</v>
          </cell>
          <cell r="AN22">
            <v>0.49589041095890402</v>
          </cell>
          <cell r="AO22">
            <v>0.50410958904109604</v>
          </cell>
          <cell r="AP22">
            <v>0.49589041095890402</v>
          </cell>
          <cell r="AQ22">
            <v>0.50410958904109604</v>
          </cell>
          <cell r="AR22">
            <v>0.49726775956284203</v>
          </cell>
          <cell r="AS22">
            <v>0.50273224043715803</v>
          </cell>
          <cell r="AT22">
            <v>0.49589041095890402</v>
          </cell>
          <cell r="AU22">
            <v>0.50410958904109604</v>
          </cell>
          <cell r="AV22">
            <v>0.49589041095890402</v>
          </cell>
          <cell r="AW22">
            <v>0.50410958904109604</v>
          </cell>
          <cell r="AX22">
            <v>0.49589041095890402</v>
          </cell>
          <cell r="AY22">
            <v>0.50410958904109604</v>
          </cell>
          <cell r="AZ22">
            <v>0.49726775956284203</v>
          </cell>
          <cell r="BA22">
            <v>0.50273224043715803</v>
          </cell>
          <cell r="BB22">
            <v>0.49589041095890402</v>
          </cell>
          <cell r="BC22">
            <v>0.50410958904109604</v>
          </cell>
          <cell r="BD22">
            <v>0.49589041095890402</v>
          </cell>
          <cell r="BE22">
            <v>0.50410958904109604</v>
          </cell>
          <cell r="BF22">
            <v>0.49589041095890402</v>
          </cell>
          <cell r="BG22">
            <v>0.50410958904109604</v>
          </cell>
          <cell r="BH22">
            <v>0.2486338797814210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.6111111111111097E-2</v>
          </cell>
          <cell r="R28">
            <v>0.50277777777777799</v>
          </cell>
          <cell r="S28">
            <v>0.51111111111111096</v>
          </cell>
          <cell r="T28">
            <v>0.50555555555555598</v>
          </cell>
          <cell r="U28">
            <v>0.51111111111111096</v>
          </cell>
          <cell r="V28">
            <v>0.50277777777777799</v>
          </cell>
          <cell r="W28">
            <v>0.51111111111111096</v>
          </cell>
          <cell r="X28">
            <v>0.50277777777777799</v>
          </cell>
          <cell r="Y28">
            <v>0.51111111111111096</v>
          </cell>
          <cell r="Z28">
            <v>0.50277777777777799</v>
          </cell>
          <cell r="AA28">
            <v>0.51111111111111096</v>
          </cell>
          <cell r="AB28">
            <v>0.50555555555555598</v>
          </cell>
          <cell r="AC28">
            <v>0.51111111111111096</v>
          </cell>
          <cell r="AD28">
            <v>0.50277777777777799</v>
          </cell>
          <cell r="AE28">
            <v>0.51111111111111096</v>
          </cell>
          <cell r="AF28">
            <v>0.50277777777777799</v>
          </cell>
          <cell r="AG28">
            <v>0.51111111111111096</v>
          </cell>
          <cell r="AH28">
            <v>0.50277777777777799</v>
          </cell>
          <cell r="AI28">
            <v>0.51111111111111096</v>
          </cell>
          <cell r="AJ28">
            <v>0.50555555555555598</v>
          </cell>
          <cell r="AK28">
            <v>0.51111111111111096</v>
          </cell>
          <cell r="AL28">
            <v>0.50277777777777799</v>
          </cell>
          <cell r="AM28">
            <v>0.51111111111111096</v>
          </cell>
          <cell r="AN28">
            <v>0.50277777777777799</v>
          </cell>
          <cell r="AO28">
            <v>0.51111111111111096</v>
          </cell>
          <cell r="AP28">
            <v>0.50277777777777799</v>
          </cell>
          <cell r="AQ28">
            <v>0.51111111111111096</v>
          </cell>
          <cell r="AR28">
            <v>0.50555555555555598</v>
          </cell>
          <cell r="AS28">
            <v>0.51111111111111096</v>
          </cell>
          <cell r="AT28">
            <v>0.50277777777777799</v>
          </cell>
          <cell r="AU28">
            <v>0.51111111111111096</v>
          </cell>
          <cell r="AV28">
            <v>0.50277777777777799</v>
          </cell>
          <cell r="AW28">
            <v>0.51111111111111096</v>
          </cell>
          <cell r="AX28">
            <v>0.50277777777777799</v>
          </cell>
          <cell r="AY28">
            <v>0.51111111111111096</v>
          </cell>
          <cell r="AZ28">
            <v>0.50555555555555598</v>
          </cell>
          <cell r="BA28">
            <v>0.51111111111111096</v>
          </cell>
          <cell r="BB28">
            <v>0.50277777777777799</v>
          </cell>
          <cell r="BC28">
            <v>0.51111111111111096</v>
          </cell>
          <cell r="BD28">
            <v>0.50277777777777799</v>
          </cell>
          <cell r="BE28">
            <v>0.51111111111111096</v>
          </cell>
          <cell r="BF28">
            <v>0.50277777777777799</v>
          </cell>
          <cell r="BG28">
            <v>0.51111111111111096</v>
          </cell>
          <cell r="BH28">
            <v>0.252777777777777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</row>
        <row r="41"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</row>
        <row r="172">
          <cell r="J172">
            <v>1</v>
          </cell>
          <cell r="K172">
            <v>1</v>
          </cell>
          <cell r="L172">
            <v>1.0149999999999999</v>
          </cell>
          <cell r="M172">
            <v>1.0149999999999999</v>
          </cell>
          <cell r="N172">
            <v>1.0302249999999999</v>
          </cell>
          <cell r="O172">
            <v>1.0302249999999999</v>
          </cell>
          <cell r="P172">
            <v>1.045678375</v>
          </cell>
          <cell r="Q172">
            <v>1.045678375</v>
          </cell>
          <cell r="R172">
            <v>1.0613635506250001</v>
          </cell>
          <cell r="S172">
            <v>1.0613635506250001</v>
          </cell>
          <cell r="T172">
            <v>1.0772840038843701</v>
          </cell>
          <cell r="U172">
            <v>1.0772840038843701</v>
          </cell>
          <cell r="V172">
            <v>1.0934432639426399</v>
          </cell>
          <cell r="W172">
            <v>1.0934432639426399</v>
          </cell>
          <cell r="X172">
            <v>1.10984491290178</v>
          </cell>
          <cell r="Y172">
            <v>1.10984491290178</v>
          </cell>
          <cell r="Z172">
            <v>1.1264925865953099</v>
          </cell>
          <cell r="AA172">
            <v>1.1264925865953099</v>
          </cell>
          <cell r="AB172">
            <v>1.14338997539424</v>
          </cell>
          <cell r="AC172">
            <v>1.14338997539424</v>
          </cell>
          <cell r="AD172">
            <v>1.1605408250251501</v>
          </cell>
          <cell r="AE172">
            <v>1.1605408250251501</v>
          </cell>
          <cell r="AF172">
            <v>1.1779489374005301</v>
          </cell>
          <cell r="AG172">
            <v>1.1779489374005301</v>
          </cell>
          <cell r="AH172">
            <v>1.1956181714615299</v>
          </cell>
          <cell r="AI172">
            <v>1.1956181714615299</v>
          </cell>
          <cell r="AJ172">
            <v>1.21355244403346</v>
          </cell>
          <cell r="AK172">
            <v>1.21355244403346</v>
          </cell>
          <cell r="AL172">
            <v>1.2317557306939599</v>
          </cell>
          <cell r="AM172">
            <v>1.2317557306939599</v>
          </cell>
          <cell r="AN172">
            <v>1.25023206665437</v>
          </cell>
          <cell r="AO172">
            <v>1.25023206665437</v>
          </cell>
          <cell r="AP172">
            <v>1.26898554765418</v>
          </cell>
          <cell r="AQ172">
            <v>1.26898554765418</v>
          </cell>
          <cell r="AR172">
            <v>1.2880203308689999</v>
          </cell>
          <cell r="AS172">
            <v>1.2880203308689999</v>
          </cell>
          <cell r="AT172">
            <v>1.3073406358320301</v>
          </cell>
          <cell r="AU172">
            <v>1.3073406358320301</v>
          </cell>
          <cell r="AV172">
            <v>1.32695074536951</v>
          </cell>
          <cell r="AW172">
            <v>1.32695074536951</v>
          </cell>
          <cell r="AX172">
            <v>1.34685500655005</v>
          </cell>
          <cell r="AY172">
            <v>1.34685500655005</v>
          </cell>
          <cell r="AZ172">
            <v>1.3670578316483</v>
          </cell>
          <cell r="BA172">
            <v>1.3670578316483</v>
          </cell>
          <cell r="BB172">
            <v>1.38756369912303</v>
          </cell>
          <cell r="BC172">
            <v>1.38756369912303</v>
          </cell>
          <cell r="BD172">
            <v>1.40837715460987</v>
          </cell>
          <cell r="BE172">
            <v>1.40837715460987</v>
          </cell>
          <cell r="BF172">
            <v>1.4295028119290201</v>
          </cell>
          <cell r="BG172">
            <v>1.4295028119290201</v>
          </cell>
          <cell r="BH172">
            <v>1.45094535410796</v>
          </cell>
          <cell r="BI172">
            <v>1.45094535410796</v>
          </cell>
          <cell r="BJ172">
            <v>1.47270953441958</v>
          </cell>
          <cell r="BK172">
            <v>1.47270953441958</v>
          </cell>
          <cell r="BL172">
            <v>1.4948001774358699</v>
          </cell>
          <cell r="BM172">
            <v>1.4948001774358699</v>
          </cell>
          <cell r="BN172">
            <v>1.5172221800974099</v>
          </cell>
          <cell r="BO172">
            <v>1.5172221800974099</v>
          </cell>
          <cell r="BP172">
            <v>1.5399805127988699</v>
          </cell>
          <cell r="BQ172">
            <v>1.5399805127988699</v>
          </cell>
          <cell r="BR172">
            <v>1.56308022049085</v>
          </cell>
          <cell r="BS172">
            <v>1.56308022049085</v>
          </cell>
          <cell r="BT172">
            <v>1.58652642379821</v>
          </cell>
          <cell r="BU172">
            <v>1.58652642379821</v>
          </cell>
          <cell r="BV172">
            <v>1.61032432015519</v>
          </cell>
          <cell r="BW172">
            <v>1.61032432015519</v>
          </cell>
          <cell r="BX172">
            <v>1.63447918495751</v>
          </cell>
          <cell r="BY172">
            <v>1.63447918495751</v>
          </cell>
          <cell r="BZ172">
            <v>1.6589963727318799</v>
          </cell>
          <cell r="CA172">
            <v>1.6589963727318799</v>
          </cell>
          <cell r="CB172">
            <v>1.68388131832285</v>
          </cell>
          <cell r="CC172">
            <v>1.68388131832285</v>
          </cell>
          <cell r="CD172">
            <v>1.7091395380976999</v>
          </cell>
          <cell r="CE172">
            <v>1.7091395380976999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1</v>
          </cell>
          <cell r="AH285">
            <v>1</v>
          </cell>
          <cell r="AI285">
            <v>1</v>
          </cell>
          <cell r="AJ285">
            <v>1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7.0524701819520696E-3</v>
          </cell>
          <cell r="R315">
            <v>2.9616866879451E-2</v>
          </cell>
          <cell r="S315">
            <v>3.0770224834530301E-2</v>
          </cell>
          <cell r="T315">
            <v>2.6293019980240501E-2</v>
          </cell>
          <cell r="U315">
            <v>2.7226212922127801E-2</v>
          </cell>
          <cell r="V315">
            <v>2.8172740159906201E-2</v>
          </cell>
          <cell r="W315">
            <v>2.84167307032951E-2</v>
          </cell>
          <cell r="X315">
            <v>2.9353580511065801E-2</v>
          </cell>
          <cell r="Y315">
            <v>3.0575426355679801E-2</v>
          </cell>
          <cell r="Z315">
            <v>3.1455314129852502E-2</v>
          </cell>
          <cell r="AA315">
            <v>3.2800241991003502E-2</v>
          </cell>
          <cell r="AB315">
            <v>3.39587453415904E-2</v>
          </cell>
          <cell r="AC315">
            <v>3.45719290645604E-2</v>
          </cell>
          <cell r="AD315">
            <v>3.6065859170418803E-2</v>
          </cell>
          <cell r="AE315">
            <v>3.76859585623305E-2</v>
          </cell>
          <cell r="AF315">
            <v>3.8879086102251902E-2</v>
          </cell>
          <cell r="AG315">
            <v>4.06545269564395E-2</v>
          </cell>
          <cell r="AH315">
            <v>4.19092060302E-2</v>
          </cell>
          <cell r="AI315">
            <v>4.3393503549421703E-2</v>
          </cell>
          <cell r="AJ315">
            <v>4.4986180510660001E-2</v>
          </cell>
          <cell r="AK315">
            <v>4.6887051098591197E-2</v>
          </cell>
          <cell r="AL315">
            <v>4.8932669995122503E-2</v>
          </cell>
          <cell r="AM315">
            <v>5.1275915570093297E-2</v>
          </cell>
          <cell r="AN315">
            <v>5.2826469165139098E-2</v>
          </cell>
          <cell r="AO315">
            <v>5.5210345435151902E-2</v>
          </cell>
          <cell r="AP315">
            <v>5.7001068107620602E-2</v>
          </cell>
          <cell r="AQ315">
            <v>3.4030016738932897E-2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7.0524701812495604E-3</v>
          </cell>
          <cell r="R316">
            <v>2.9616866900104399E-2</v>
          </cell>
          <cell r="S316">
            <v>3.0770224673792E-2</v>
          </cell>
          <cell r="T316">
            <v>2.6293018807748099E-2</v>
          </cell>
          <cell r="U316">
            <v>2.7226210518658901E-2</v>
          </cell>
          <cell r="V316">
            <v>2.8172736227478599E-2</v>
          </cell>
          <cell r="W316">
            <v>2.8416724522123401E-2</v>
          </cell>
          <cell r="X316">
            <v>2.9353571888814899E-2</v>
          </cell>
          <cell r="Y316">
            <v>3.0575414585167E-2</v>
          </cell>
          <cell r="Z316">
            <v>3.1455299058403302E-2</v>
          </cell>
          <cell r="AA316">
            <v>3.2800222676679897E-2</v>
          </cell>
          <cell r="AB316">
            <v>3.3958721689465399E-2</v>
          </cell>
          <cell r="AC316">
            <v>3.45718989334051E-2</v>
          </cell>
          <cell r="AD316">
            <v>3.6065823455023099E-2</v>
          </cell>
          <cell r="AE316">
            <v>3.7685915541790301E-2</v>
          </cell>
          <cell r="AF316">
            <v>3.8879036379862397E-2</v>
          </cell>
          <cell r="AG316">
            <v>4.0654468371796697E-2</v>
          </cell>
          <cell r="AH316">
            <v>4.1909139626247802E-2</v>
          </cell>
          <cell r="AI316">
            <v>4.3393423754850002E-2</v>
          </cell>
          <cell r="AJ316">
            <v>4.4986090547011998E-2</v>
          </cell>
          <cell r="AK316">
            <v>4.6886948296625403E-2</v>
          </cell>
          <cell r="AL316">
            <v>4.8932556153213999E-2</v>
          </cell>
          <cell r="AM316">
            <v>5.1275786442233198E-2</v>
          </cell>
          <cell r="AN316">
            <v>5.2826327755515198E-2</v>
          </cell>
          <cell r="AO316">
            <v>5.5210181001086898E-2</v>
          </cell>
          <cell r="AP316">
            <v>5.7000905272719497E-2</v>
          </cell>
          <cell r="AQ316">
            <v>3.4036486185853997E-2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</row>
      </sheetData>
      <sheetData sheetId="8"/>
      <sheetData sheetId="9"/>
      <sheetData sheetId="10"/>
      <sheetData sheetId="11">
        <row r="13">
          <cell r="D13" t="str">
            <v>DSCR</v>
          </cell>
        </row>
      </sheetData>
      <sheetData sheetId="12">
        <row r="12">
          <cell r="D12" t="str">
            <v>€ 000 Impieghi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>
        <row r="12">
          <cell r="D12" t="str">
            <v>€ 000 Impieghi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D12" t="str">
            <v>€ 000 Impieghi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D12" t="str">
            <v>€ 000 Impieghi</v>
          </cell>
        </row>
      </sheetData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udit"/>
      <sheetName val="Input"/>
      <sheetName val="Investment Schedule"/>
      <sheetName val="Revenues - Opex"/>
      <sheetName val="Investments for Revamping"/>
      <sheetName val="Construction"/>
      <sheetName val="Operation"/>
      <sheetName val="Revamping"/>
      <sheetName val="Scenarios"/>
      <sheetName val="Annual"/>
      <sheetName val="Ratios"/>
      <sheetName val="Uses and Funds"/>
      <sheetName val="Graphic"/>
      <sheetName val="Tabelle PEF"/>
      <sheetName val="Euribor 1m"/>
      <sheetName val="Euribor 6m"/>
      <sheetName val="Repayment Schedule"/>
      <sheetName val="Quadro Economico"/>
      <sheetName val="Foglio1"/>
      <sheetName val="RINNOVI"/>
      <sheetName val="Project Beach (DRAFT220614)"/>
      <sheetName val="Economic_Assumptions"/>
      <sheetName val="Investment_Schedule2"/>
      <sheetName val="Revenues_-_Opex2"/>
      <sheetName val="Investments_for_Revamping2"/>
      <sheetName val="Uses_and_Funds2"/>
      <sheetName val="Tabelle_PEF2"/>
      <sheetName val="Euribor_1m2"/>
      <sheetName val="Euribor_6m2"/>
      <sheetName val="Repayment_Schedule2"/>
      <sheetName val="Quadro_Economico2"/>
      <sheetName val="Project_Beach_(DRAFT220614)2"/>
      <sheetName val="Investment_Schedule"/>
      <sheetName val="Revenues_-_Opex"/>
      <sheetName val="Investments_for_Revamping"/>
      <sheetName val="Uses_and_Funds"/>
      <sheetName val="Tabelle_PEF"/>
      <sheetName val="Euribor_1m"/>
      <sheetName val="Euribor_6m"/>
      <sheetName val="Repayment_Schedule"/>
      <sheetName val="Quadro_Economico"/>
      <sheetName val="Project_Beach_(DRAFT220614)"/>
      <sheetName val="Investment_Schedule1"/>
      <sheetName val="Revenues_-_Opex1"/>
      <sheetName val="Investments_for_Revamping1"/>
      <sheetName val="Uses_and_Funds1"/>
      <sheetName val="Tabelle_PEF1"/>
      <sheetName val="Euribor_1m1"/>
      <sheetName val="Euribor_6m1"/>
      <sheetName val="Repayment_Schedule1"/>
      <sheetName val="Quadro_Economico1"/>
      <sheetName val="Project_Beach_(DRAFT220614)1"/>
    </sheetNames>
    <sheetDataSet>
      <sheetData sheetId="0"/>
      <sheetData sheetId="1">
        <row r="18">
          <cell r="D18" t="str">
            <v>Check for Complete amortization of Investments</v>
          </cell>
        </row>
      </sheetData>
      <sheetData sheetId="2" refreshError="1">
        <row r="14">
          <cell r="H14">
            <v>42005</v>
          </cell>
        </row>
      </sheetData>
      <sheetData sheetId="3"/>
      <sheetData sheetId="4"/>
      <sheetData sheetId="5"/>
      <sheetData sheetId="6" refreshError="1">
        <row r="17">
          <cell r="J17" t="str">
            <v>2015 1H</v>
          </cell>
          <cell r="K17" t="str">
            <v>2015 1H</v>
          </cell>
          <cell r="L17" t="str">
            <v>2015 1H</v>
          </cell>
          <cell r="M17" t="str">
            <v>2015 1H</v>
          </cell>
          <cell r="N17" t="str">
            <v>2015 1H</v>
          </cell>
          <cell r="O17" t="str">
            <v>2015 1H</v>
          </cell>
          <cell r="P17" t="str">
            <v>2015 2H</v>
          </cell>
          <cell r="Q17" t="str">
            <v>2015 2H</v>
          </cell>
          <cell r="R17" t="str">
            <v>2015 2H</v>
          </cell>
          <cell r="S17" t="str">
            <v>2015 2H</v>
          </cell>
          <cell r="T17" t="str">
            <v>2015 2H</v>
          </cell>
          <cell r="U17" t="str">
            <v>2015 2H</v>
          </cell>
          <cell r="V17" t="str">
            <v>2016 1H</v>
          </cell>
          <cell r="W17" t="str">
            <v>2016 1H</v>
          </cell>
          <cell r="X17" t="str">
            <v>2016 1H</v>
          </cell>
          <cell r="Y17" t="str">
            <v>2016 1H</v>
          </cell>
          <cell r="Z17" t="str">
            <v>2016 1H</v>
          </cell>
          <cell r="AA17" t="str">
            <v>2016 1H</v>
          </cell>
          <cell r="AB17" t="str">
            <v>2016 2H</v>
          </cell>
          <cell r="AC17" t="str">
            <v>2016 2H</v>
          </cell>
          <cell r="AD17" t="str">
            <v>2016 2H</v>
          </cell>
          <cell r="AE17" t="str">
            <v>2016 2H</v>
          </cell>
          <cell r="AF17" t="str">
            <v>2016 2H</v>
          </cell>
          <cell r="AG17" t="str">
            <v>2016 2H</v>
          </cell>
          <cell r="AH17" t="str">
            <v>2017 1H</v>
          </cell>
          <cell r="AI17" t="str">
            <v>2017 1H</v>
          </cell>
          <cell r="AJ17" t="str">
            <v>2017 1H</v>
          </cell>
          <cell r="AK17" t="str">
            <v>2017 1H</v>
          </cell>
          <cell r="AL17" t="str">
            <v>2017 1H</v>
          </cell>
          <cell r="AM17" t="str">
            <v>2017 1H</v>
          </cell>
          <cell r="AN17" t="str">
            <v>2017 2H</v>
          </cell>
          <cell r="AO17" t="str">
            <v>2017 2H</v>
          </cell>
          <cell r="AP17" t="str">
            <v>2017 2H</v>
          </cell>
          <cell r="AQ17" t="str">
            <v>2017 2H</v>
          </cell>
          <cell r="AR17" t="str">
            <v>2017 2H</v>
          </cell>
          <cell r="AS17" t="str">
            <v>2017 2H</v>
          </cell>
          <cell r="AT17" t="str">
            <v>2018 1H</v>
          </cell>
          <cell r="AU17" t="str">
            <v>2018 1H</v>
          </cell>
          <cell r="AV17" t="str">
            <v>2018 1H</v>
          </cell>
          <cell r="AW17" t="str">
            <v>2018 1H</v>
          </cell>
          <cell r="AX17" t="str">
            <v>2018 1H</v>
          </cell>
          <cell r="AY17" t="str">
            <v>2018 1H</v>
          </cell>
          <cell r="AZ17" t="str">
            <v>2018 2H</v>
          </cell>
          <cell r="BA17" t="str">
            <v>2018 2H</v>
          </cell>
          <cell r="BB17" t="str">
            <v>2018 2H</v>
          </cell>
          <cell r="BC17" t="str">
            <v>2018 2H</v>
          </cell>
          <cell r="BD17" t="str">
            <v>2018 2H</v>
          </cell>
          <cell r="BE17" t="str">
            <v>2018 2H</v>
          </cell>
          <cell r="BF17" t="str">
            <v>2019 1H</v>
          </cell>
          <cell r="BG17" t="str">
            <v>2019 1H</v>
          </cell>
          <cell r="BH17" t="str">
            <v>2019 1H</v>
          </cell>
          <cell r="BI17" t="str">
            <v>2019 1H</v>
          </cell>
          <cell r="BJ17" t="str">
            <v>2019 1H</v>
          </cell>
          <cell r="BK17" t="str">
            <v>2019 1H</v>
          </cell>
          <cell r="BL17" t="str">
            <v>2019 2H</v>
          </cell>
          <cell r="BM17" t="str">
            <v>2019 2H</v>
          </cell>
          <cell r="BN17" t="str">
            <v>2019 2H</v>
          </cell>
          <cell r="BO17" t="str">
            <v>2019 2H</v>
          </cell>
          <cell r="BP17" t="str">
            <v>2019 2H</v>
          </cell>
          <cell r="BQ17" t="str">
            <v>2019 2H</v>
          </cell>
          <cell r="BR17" t="str">
            <v>2020 1H</v>
          </cell>
          <cell r="BS17" t="str">
            <v>2020 1H</v>
          </cell>
          <cell r="BT17" t="str">
            <v>2020 1H</v>
          </cell>
          <cell r="BU17" t="str">
            <v>2020 1H</v>
          </cell>
          <cell r="BV17" t="str">
            <v>2020 1H</v>
          </cell>
          <cell r="BW17" t="str">
            <v>2020 1H</v>
          </cell>
          <cell r="BX17" t="str">
            <v>2020 2H</v>
          </cell>
          <cell r="BY17" t="str">
            <v>2020 2H</v>
          </cell>
          <cell r="BZ17" t="str">
            <v>2020 2H</v>
          </cell>
          <cell r="CA17" t="str">
            <v>2020 2H</v>
          </cell>
          <cell r="CB17" t="str">
            <v>2020 2H</v>
          </cell>
          <cell r="CC17" t="str">
            <v>2020 2H</v>
          </cell>
          <cell r="CD17" t="str">
            <v>2021 1H</v>
          </cell>
          <cell r="CE17" t="str">
            <v>2021 1H</v>
          </cell>
          <cell r="CF17" t="str">
            <v>2021 1H</v>
          </cell>
          <cell r="CG17" t="str">
            <v>2021 1H</v>
          </cell>
          <cell r="CH17" t="str">
            <v>2021 1H</v>
          </cell>
          <cell r="CI17" t="str">
            <v>2021 1H</v>
          </cell>
          <cell r="CJ17" t="str">
            <v>2021 2H</v>
          </cell>
          <cell r="CK17" t="str">
            <v>2021 2H</v>
          </cell>
          <cell r="CL17" t="str">
            <v>2021 2H</v>
          </cell>
          <cell r="CM17" t="str">
            <v>2021 2H</v>
          </cell>
          <cell r="CN17" t="str">
            <v>2021 2H</v>
          </cell>
          <cell r="CO17" t="str">
            <v>2021 2H</v>
          </cell>
          <cell r="CP17" t="str">
            <v>2022 1H</v>
          </cell>
          <cell r="CQ17" t="str">
            <v>2022 1H</v>
          </cell>
          <cell r="CR17" t="str">
            <v>2022 1H</v>
          </cell>
          <cell r="CS17" t="str">
            <v>2022 1H</v>
          </cell>
          <cell r="CT17" t="str">
            <v>2022 1H</v>
          </cell>
          <cell r="CU17" t="str">
            <v>2022 1H</v>
          </cell>
          <cell r="CV17" t="str">
            <v>2022 2H</v>
          </cell>
          <cell r="CW17" t="str">
            <v>2022 2H</v>
          </cell>
          <cell r="CX17" t="str">
            <v>2022 2H</v>
          </cell>
          <cell r="CY17" t="str">
            <v>2022 2H</v>
          </cell>
          <cell r="CZ17" t="str">
            <v>2022 2H</v>
          </cell>
          <cell r="DA17" t="str">
            <v>2022 2H</v>
          </cell>
          <cell r="DB17" t="str">
            <v>2023 1H</v>
          </cell>
          <cell r="DC17" t="str">
            <v>2023 1H</v>
          </cell>
          <cell r="DD17" t="str">
            <v>2023 1H</v>
          </cell>
          <cell r="DE17" t="str">
            <v>2023 1H</v>
          </cell>
          <cell r="DF17" t="str">
            <v>2023 1H</v>
          </cell>
          <cell r="DG17" t="str">
            <v>2023 1H</v>
          </cell>
          <cell r="DH17" t="str">
            <v>2023 2H</v>
          </cell>
          <cell r="DI17" t="str">
            <v>2023 2H</v>
          </cell>
          <cell r="DJ17" t="str">
            <v>2023 2H</v>
          </cell>
          <cell r="DK17" t="str">
            <v>2023 2H</v>
          </cell>
          <cell r="DL17" t="str">
            <v>2023 2H</v>
          </cell>
          <cell r="DM17" t="str">
            <v>2023 2H</v>
          </cell>
        </row>
      </sheetData>
      <sheetData sheetId="7" refreshError="1">
        <row r="17">
          <cell r="J17" t="str">
            <v>2015 1H</v>
          </cell>
          <cell r="K17" t="str">
            <v>2015 2H</v>
          </cell>
          <cell r="L17" t="str">
            <v>2016 1H</v>
          </cell>
          <cell r="M17" t="str">
            <v>2016 2H</v>
          </cell>
          <cell r="N17" t="str">
            <v>2017 1H</v>
          </cell>
          <cell r="O17" t="str">
            <v>2017 2H</v>
          </cell>
          <cell r="P17" t="str">
            <v>2018 1H</v>
          </cell>
          <cell r="Q17" t="str">
            <v>2018 2H</v>
          </cell>
          <cell r="R17" t="str">
            <v>2019 1H</v>
          </cell>
          <cell r="S17" t="str">
            <v>2019 2H</v>
          </cell>
          <cell r="T17" t="str">
            <v>2020 1H</v>
          </cell>
          <cell r="U17" t="str">
            <v>2020 2H</v>
          </cell>
          <cell r="V17" t="str">
            <v>2021 1H</v>
          </cell>
          <cell r="W17" t="str">
            <v>2021 2H</v>
          </cell>
          <cell r="X17" t="str">
            <v>2022 1H</v>
          </cell>
          <cell r="Y17" t="str">
            <v>2022 2H</v>
          </cell>
          <cell r="Z17" t="str">
            <v>2023 1H</v>
          </cell>
          <cell r="AA17" t="str">
            <v>2023 2H</v>
          </cell>
          <cell r="AB17" t="str">
            <v>2024 1H</v>
          </cell>
          <cell r="AC17" t="str">
            <v>2024 2H</v>
          </cell>
          <cell r="AD17" t="str">
            <v>2025 1H</v>
          </cell>
          <cell r="AE17" t="str">
            <v>2025 2H</v>
          </cell>
          <cell r="AF17" t="str">
            <v>2026 1H</v>
          </cell>
          <cell r="AG17" t="str">
            <v>2026 2H</v>
          </cell>
          <cell r="AH17" t="str">
            <v>2027 1H</v>
          </cell>
          <cell r="AI17" t="str">
            <v>2027 2H</v>
          </cell>
          <cell r="AJ17" t="str">
            <v>2028 1H</v>
          </cell>
          <cell r="AK17" t="str">
            <v>2028 2H</v>
          </cell>
          <cell r="AL17" t="str">
            <v>2029 1H</v>
          </cell>
          <cell r="AM17" t="str">
            <v>2029 2H</v>
          </cell>
          <cell r="AN17" t="str">
            <v>2030 1H</v>
          </cell>
          <cell r="AO17" t="str">
            <v>2030 2H</v>
          </cell>
          <cell r="AP17" t="str">
            <v>2031 1H</v>
          </cell>
          <cell r="AQ17" t="str">
            <v>2031 2H</v>
          </cell>
          <cell r="AR17" t="str">
            <v>2032 1H</v>
          </cell>
          <cell r="AS17" t="str">
            <v>2032 2H</v>
          </cell>
          <cell r="AT17" t="str">
            <v>2033 1H</v>
          </cell>
          <cell r="AU17" t="str">
            <v>2033 2H</v>
          </cell>
          <cell r="AV17" t="str">
            <v>2034 1H</v>
          </cell>
          <cell r="AW17" t="str">
            <v>2034 2H</v>
          </cell>
          <cell r="AX17" t="str">
            <v>2035 1H</v>
          </cell>
          <cell r="AY17" t="str">
            <v>2035 2H</v>
          </cell>
          <cell r="AZ17" t="str">
            <v>2036 1H</v>
          </cell>
          <cell r="BA17" t="str">
            <v>2036 2H</v>
          </cell>
          <cell r="BB17" t="str">
            <v>2037 1H</v>
          </cell>
          <cell r="BC17" t="str">
            <v>2037 2H</v>
          </cell>
          <cell r="BD17" t="str">
            <v>2038 1H</v>
          </cell>
          <cell r="BE17" t="str">
            <v>2038 2H</v>
          </cell>
          <cell r="BF17" t="str">
            <v>2039 1H</v>
          </cell>
          <cell r="BG17" t="str">
            <v>2039 2H</v>
          </cell>
          <cell r="BH17" t="str">
            <v>2040 1H</v>
          </cell>
          <cell r="BI17" t="str">
            <v>2040 2H</v>
          </cell>
          <cell r="BJ17" t="str">
            <v>2041 1H</v>
          </cell>
          <cell r="BK17" t="str">
            <v>2041 2H</v>
          </cell>
          <cell r="BL17" t="str">
            <v>2042 1H</v>
          </cell>
          <cell r="BM17" t="str">
            <v>2042 2H</v>
          </cell>
          <cell r="BN17" t="str">
            <v>2043 1H</v>
          </cell>
          <cell r="BO17" t="str">
            <v>2043 2H</v>
          </cell>
          <cell r="BP17" t="str">
            <v>2044 1H</v>
          </cell>
          <cell r="BQ17" t="str">
            <v>2044 2H</v>
          </cell>
          <cell r="BR17" t="str">
            <v>2045 1H</v>
          </cell>
          <cell r="BS17" t="str">
            <v>2045 2H</v>
          </cell>
          <cell r="BT17" t="str">
            <v>2046 1H</v>
          </cell>
          <cell r="BU17" t="str">
            <v>2046 2H</v>
          </cell>
          <cell r="BV17" t="str">
            <v>2047 1H</v>
          </cell>
          <cell r="BW17" t="str">
            <v>2047 2H</v>
          </cell>
          <cell r="BX17" t="str">
            <v>2048 1H</v>
          </cell>
          <cell r="BY17" t="str">
            <v>2048 2H</v>
          </cell>
          <cell r="BZ17" t="str">
            <v>2049 1H</v>
          </cell>
          <cell r="CA17" t="str">
            <v>2049 2H</v>
          </cell>
          <cell r="CB17" t="str">
            <v>2050 1H</v>
          </cell>
          <cell r="CC17" t="str">
            <v>2050 2H</v>
          </cell>
          <cell r="CD17" t="str">
            <v>2051 1H</v>
          </cell>
          <cell r="CE17" t="str">
            <v>2051 2H</v>
          </cell>
        </row>
        <row r="22">
          <cell r="J22">
            <v>0.24931506849315099</v>
          </cell>
          <cell r="K22">
            <v>0.50410958904109604</v>
          </cell>
          <cell r="L22">
            <v>0.49726775956284203</v>
          </cell>
          <cell r="M22">
            <v>0.50273224043715803</v>
          </cell>
          <cell r="N22">
            <v>0.49589041095890402</v>
          </cell>
          <cell r="O22">
            <v>0.50410958904109604</v>
          </cell>
          <cell r="P22">
            <v>0.49589041095890402</v>
          </cell>
          <cell r="Q22">
            <v>0.50410958904109604</v>
          </cell>
          <cell r="R22">
            <v>0.49589041095890402</v>
          </cell>
          <cell r="S22">
            <v>0.50410958904109604</v>
          </cell>
          <cell r="T22">
            <v>0.49726775956284203</v>
          </cell>
          <cell r="U22">
            <v>0.50273224043715803</v>
          </cell>
          <cell r="V22">
            <v>0.49589041095890402</v>
          </cell>
          <cell r="W22">
            <v>0.50410958904109604</v>
          </cell>
          <cell r="X22">
            <v>0.49589041095890402</v>
          </cell>
          <cell r="Y22">
            <v>0.50410958904109604</v>
          </cell>
          <cell r="Z22">
            <v>0.49589041095890402</v>
          </cell>
          <cell r="AA22">
            <v>0.50410958904109604</v>
          </cell>
          <cell r="AB22">
            <v>0.49726775956284203</v>
          </cell>
          <cell r="AC22">
            <v>0.50273224043715803</v>
          </cell>
          <cell r="AD22">
            <v>0.49589041095890402</v>
          </cell>
          <cell r="AE22">
            <v>0.50410958904109604</v>
          </cell>
          <cell r="AF22">
            <v>0.49589041095890402</v>
          </cell>
          <cell r="AG22">
            <v>0.50410958904109604</v>
          </cell>
          <cell r="AH22">
            <v>0.49589041095890402</v>
          </cell>
          <cell r="AI22">
            <v>0.50410958904109604</v>
          </cell>
          <cell r="AJ22">
            <v>0.49726775956284203</v>
          </cell>
          <cell r="AK22">
            <v>0.50273224043715803</v>
          </cell>
          <cell r="AL22">
            <v>0.49589041095890402</v>
          </cell>
          <cell r="AM22">
            <v>0.50410958904109604</v>
          </cell>
          <cell r="AN22">
            <v>0.49589041095890402</v>
          </cell>
          <cell r="AO22">
            <v>0.50410958904109604</v>
          </cell>
          <cell r="AP22">
            <v>0.49589041095890402</v>
          </cell>
          <cell r="AQ22">
            <v>0.50410958904109604</v>
          </cell>
          <cell r="AR22">
            <v>0.49726775956284203</v>
          </cell>
          <cell r="AS22">
            <v>0.50273224043715803</v>
          </cell>
          <cell r="AT22">
            <v>0.49589041095890402</v>
          </cell>
          <cell r="AU22">
            <v>0.50410958904109604</v>
          </cell>
          <cell r="AV22">
            <v>0.49589041095890402</v>
          </cell>
          <cell r="AW22">
            <v>0.50410958904109604</v>
          </cell>
          <cell r="AX22">
            <v>0.49589041095890402</v>
          </cell>
          <cell r="AY22">
            <v>0.50410958904109604</v>
          </cell>
          <cell r="AZ22">
            <v>0.49726775956284203</v>
          </cell>
          <cell r="BA22">
            <v>0.50273224043715803</v>
          </cell>
          <cell r="BB22">
            <v>0.49589041095890402</v>
          </cell>
          <cell r="BC22">
            <v>0.50410958904109604</v>
          </cell>
          <cell r="BD22">
            <v>0.49589041095890402</v>
          </cell>
          <cell r="BE22">
            <v>0.50410958904109604</v>
          </cell>
          <cell r="BF22">
            <v>0.49589041095890402</v>
          </cell>
          <cell r="BG22">
            <v>0.50410958904109604</v>
          </cell>
          <cell r="BH22">
            <v>0.2486338797814210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.6111111111111097E-2</v>
          </cell>
          <cell r="R28">
            <v>0.50277777777777799</v>
          </cell>
          <cell r="S28">
            <v>0.51111111111111096</v>
          </cell>
          <cell r="T28">
            <v>0.50555555555555598</v>
          </cell>
          <cell r="U28">
            <v>0.51111111111111096</v>
          </cell>
          <cell r="V28">
            <v>0.50277777777777799</v>
          </cell>
          <cell r="W28">
            <v>0.51111111111111096</v>
          </cell>
          <cell r="X28">
            <v>0.50277777777777799</v>
          </cell>
          <cell r="Y28">
            <v>0.51111111111111096</v>
          </cell>
          <cell r="Z28">
            <v>0.50277777777777799</v>
          </cell>
          <cell r="AA28">
            <v>0.51111111111111096</v>
          </cell>
          <cell r="AB28">
            <v>0.50555555555555598</v>
          </cell>
          <cell r="AC28">
            <v>0.51111111111111096</v>
          </cell>
          <cell r="AD28">
            <v>0.50277777777777799</v>
          </cell>
          <cell r="AE28">
            <v>0.51111111111111096</v>
          </cell>
          <cell r="AF28">
            <v>0.50277777777777799</v>
          </cell>
          <cell r="AG28">
            <v>0.51111111111111096</v>
          </cell>
          <cell r="AH28">
            <v>0.50277777777777799</v>
          </cell>
          <cell r="AI28">
            <v>0.51111111111111096</v>
          </cell>
          <cell r="AJ28">
            <v>0.50555555555555598</v>
          </cell>
          <cell r="AK28">
            <v>0.51111111111111096</v>
          </cell>
          <cell r="AL28">
            <v>0.50277777777777799</v>
          </cell>
          <cell r="AM28">
            <v>0.51111111111111096</v>
          </cell>
          <cell r="AN28">
            <v>0.50277777777777799</v>
          </cell>
          <cell r="AO28">
            <v>0.51111111111111096</v>
          </cell>
          <cell r="AP28">
            <v>0.50277777777777799</v>
          </cell>
          <cell r="AQ28">
            <v>0.51111111111111096</v>
          </cell>
          <cell r="AR28">
            <v>0.50555555555555598</v>
          </cell>
          <cell r="AS28">
            <v>0.51111111111111096</v>
          </cell>
          <cell r="AT28">
            <v>0.50277777777777799</v>
          </cell>
          <cell r="AU28">
            <v>0.51111111111111096</v>
          </cell>
          <cell r="AV28">
            <v>0.50277777777777799</v>
          </cell>
          <cell r="AW28">
            <v>0.51111111111111096</v>
          </cell>
          <cell r="AX28">
            <v>0.50277777777777799</v>
          </cell>
          <cell r="AY28">
            <v>0.51111111111111096</v>
          </cell>
          <cell r="AZ28">
            <v>0.50555555555555598</v>
          </cell>
          <cell r="BA28">
            <v>0.51111111111111096</v>
          </cell>
          <cell r="BB28">
            <v>0.50277777777777799</v>
          </cell>
          <cell r="BC28">
            <v>0.51111111111111096</v>
          </cell>
          <cell r="BD28">
            <v>0.50277777777777799</v>
          </cell>
          <cell r="BE28">
            <v>0.51111111111111096</v>
          </cell>
          <cell r="BF28">
            <v>0.50277777777777799</v>
          </cell>
          <cell r="BG28">
            <v>0.51111111111111096</v>
          </cell>
          <cell r="BH28">
            <v>0.252777777777777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</row>
        <row r="41"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</row>
        <row r="172">
          <cell r="J172">
            <v>1</v>
          </cell>
          <cell r="K172">
            <v>1</v>
          </cell>
          <cell r="L172">
            <v>1.0149999999999999</v>
          </cell>
          <cell r="M172">
            <v>1.0149999999999999</v>
          </cell>
          <cell r="N172">
            <v>1.0302249999999999</v>
          </cell>
          <cell r="O172">
            <v>1.0302249999999999</v>
          </cell>
          <cell r="P172">
            <v>1.045678375</v>
          </cell>
          <cell r="Q172">
            <v>1.045678375</v>
          </cell>
          <cell r="R172">
            <v>1.0613635506250001</v>
          </cell>
          <cell r="S172">
            <v>1.0613635506250001</v>
          </cell>
          <cell r="T172">
            <v>1.0772840038843701</v>
          </cell>
          <cell r="U172">
            <v>1.0772840038843701</v>
          </cell>
          <cell r="V172">
            <v>1.0934432639426399</v>
          </cell>
          <cell r="W172">
            <v>1.0934432639426399</v>
          </cell>
          <cell r="X172">
            <v>1.10984491290178</v>
          </cell>
          <cell r="Y172">
            <v>1.10984491290178</v>
          </cell>
          <cell r="Z172">
            <v>1.1264925865953099</v>
          </cell>
          <cell r="AA172">
            <v>1.1264925865953099</v>
          </cell>
          <cell r="AB172">
            <v>1.14338997539424</v>
          </cell>
          <cell r="AC172">
            <v>1.14338997539424</v>
          </cell>
          <cell r="AD172">
            <v>1.1605408250251501</v>
          </cell>
          <cell r="AE172">
            <v>1.1605408250251501</v>
          </cell>
          <cell r="AF172">
            <v>1.1779489374005301</v>
          </cell>
          <cell r="AG172">
            <v>1.1779489374005301</v>
          </cell>
          <cell r="AH172">
            <v>1.1956181714615299</v>
          </cell>
          <cell r="AI172">
            <v>1.1956181714615299</v>
          </cell>
          <cell r="AJ172">
            <v>1.21355244403346</v>
          </cell>
          <cell r="AK172">
            <v>1.21355244403346</v>
          </cell>
          <cell r="AL172">
            <v>1.2317557306939599</v>
          </cell>
          <cell r="AM172">
            <v>1.2317557306939599</v>
          </cell>
          <cell r="AN172">
            <v>1.25023206665437</v>
          </cell>
          <cell r="AO172">
            <v>1.25023206665437</v>
          </cell>
          <cell r="AP172">
            <v>1.26898554765418</v>
          </cell>
          <cell r="AQ172">
            <v>1.26898554765418</v>
          </cell>
          <cell r="AR172">
            <v>1.2880203308689999</v>
          </cell>
          <cell r="AS172">
            <v>1.2880203308689999</v>
          </cell>
          <cell r="AT172">
            <v>1.3073406358320301</v>
          </cell>
          <cell r="AU172">
            <v>1.3073406358320301</v>
          </cell>
          <cell r="AV172">
            <v>1.32695074536951</v>
          </cell>
          <cell r="AW172">
            <v>1.32695074536951</v>
          </cell>
          <cell r="AX172">
            <v>1.34685500655005</v>
          </cell>
          <cell r="AY172">
            <v>1.34685500655005</v>
          </cell>
          <cell r="AZ172">
            <v>1.3670578316483</v>
          </cell>
          <cell r="BA172">
            <v>1.3670578316483</v>
          </cell>
          <cell r="BB172">
            <v>1.38756369912303</v>
          </cell>
          <cell r="BC172">
            <v>1.38756369912303</v>
          </cell>
          <cell r="BD172">
            <v>1.40837715460987</v>
          </cell>
          <cell r="BE172">
            <v>1.40837715460987</v>
          </cell>
          <cell r="BF172">
            <v>1.4295028119290201</v>
          </cell>
          <cell r="BG172">
            <v>1.4295028119290201</v>
          </cell>
          <cell r="BH172">
            <v>1.45094535410796</v>
          </cell>
          <cell r="BI172">
            <v>1.45094535410796</v>
          </cell>
          <cell r="BJ172">
            <v>1.47270953441958</v>
          </cell>
          <cell r="BK172">
            <v>1.47270953441958</v>
          </cell>
          <cell r="BL172">
            <v>1.4948001774358699</v>
          </cell>
          <cell r="BM172">
            <v>1.4948001774358699</v>
          </cell>
          <cell r="BN172">
            <v>1.5172221800974099</v>
          </cell>
          <cell r="BO172">
            <v>1.5172221800974099</v>
          </cell>
          <cell r="BP172">
            <v>1.5399805127988699</v>
          </cell>
          <cell r="BQ172">
            <v>1.5399805127988699</v>
          </cell>
          <cell r="BR172">
            <v>1.56308022049085</v>
          </cell>
          <cell r="BS172">
            <v>1.56308022049085</v>
          </cell>
          <cell r="BT172">
            <v>1.58652642379821</v>
          </cell>
          <cell r="BU172">
            <v>1.58652642379821</v>
          </cell>
          <cell r="BV172">
            <v>1.61032432015519</v>
          </cell>
          <cell r="BW172">
            <v>1.61032432015519</v>
          </cell>
          <cell r="BX172">
            <v>1.63447918495751</v>
          </cell>
          <cell r="BY172">
            <v>1.63447918495751</v>
          </cell>
          <cell r="BZ172">
            <v>1.6589963727318799</v>
          </cell>
          <cell r="CA172">
            <v>1.6589963727318799</v>
          </cell>
          <cell r="CB172">
            <v>1.68388131832285</v>
          </cell>
          <cell r="CC172">
            <v>1.68388131832285</v>
          </cell>
          <cell r="CD172">
            <v>1.7091395380976999</v>
          </cell>
          <cell r="CE172">
            <v>1.7091395380976999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1</v>
          </cell>
          <cell r="AH285">
            <v>1</v>
          </cell>
          <cell r="AI285">
            <v>1</v>
          </cell>
          <cell r="AJ285">
            <v>1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7.0524701819520696E-3</v>
          </cell>
          <cell r="R315">
            <v>2.9616866879451E-2</v>
          </cell>
          <cell r="S315">
            <v>3.0770224834530301E-2</v>
          </cell>
          <cell r="T315">
            <v>2.6293019980240501E-2</v>
          </cell>
          <cell r="U315">
            <v>2.7226212922127801E-2</v>
          </cell>
          <cell r="V315">
            <v>2.8172740159906201E-2</v>
          </cell>
          <cell r="W315">
            <v>2.84167307032951E-2</v>
          </cell>
          <cell r="X315">
            <v>2.9353580511065801E-2</v>
          </cell>
          <cell r="Y315">
            <v>3.0575426355679801E-2</v>
          </cell>
          <cell r="Z315">
            <v>3.1455314129852502E-2</v>
          </cell>
          <cell r="AA315">
            <v>3.2800241991003502E-2</v>
          </cell>
          <cell r="AB315">
            <v>3.39587453415904E-2</v>
          </cell>
          <cell r="AC315">
            <v>3.45719290645604E-2</v>
          </cell>
          <cell r="AD315">
            <v>3.6065859170418803E-2</v>
          </cell>
          <cell r="AE315">
            <v>3.76859585623305E-2</v>
          </cell>
          <cell r="AF315">
            <v>3.8879086102251902E-2</v>
          </cell>
          <cell r="AG315">
            <v>4.06545269564395E-2</v>
          </cell>
          <cell r="AH315">
            <v>4.19092060302E-2</v>
          </cell>
          <cell r="AI315">
            <v>4.3393503549421703E-2</v>
          </cell>
          <cell r="AJ315">
            <v>4.4986180510660001E-2</v>
          </cell>
          <cell r="AK315">
            <v>4.6887051098591197E-2</v>
          </cell>
          <cell r="AL315">
            <v>4.8932669995122503E-2</v>
          </cell>
          <cell r="AM315">
            <v>5.1275915570093297E-2</v>
          </cell>
          <cell r="AN315">
            <v>5.2826469165139098E-2</v>
          </cell>
          <cell r="AO315">
            <v>5.5210345435151902E-2</v>
          </cell>
          <cell r="AP315">
            <v>5.7001068107620602E-2</v>
          </cell>
          <cell r="AQ315">
            <v>3.4030016738932897E-2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7.0524701812495604E-3</v>
          </cell>
          <cell r="R316">
            <v>2.9616866900104399E-2</v>
          </cell>
          <cell r="S316">
            <v>3.0770224673792E-2</v>
          </cell>
          <cell r="T316">
            <v>2.6293018807748099E-2</v>
          </cell>
          <cell r="U316">
            <v>2.7226210518658901E-2</v>
          </cell>
          <cell r="V316">
            <v>2.8172736227478599E-2</v>
          </cell>
          <cell r="W316">
            <v>2.8416724522123401E-2</v>
          </cell>
          <cell r="X316">
            <v>2.9353571888814899E-2</v>
          </cell>
          <cell r="Y316">
            <v>3.0575414585167E-2</v>
          </cell>
          <cell r="Z316">
            <v>3.1455299058403302E-2</v>
          </cell>
          <cell r="AA316">
            <v>3.2800222676679897E-2</v>
          </cell>
          <cell r="AB316">
            <v>3.3958721689465399E-2</v>
          </cell>
          <cell r="AC316">
            <v>3.45718989334051E-2</v>
          </cell>
          <cell r="AD316">
            <v>3.6065823455023099E-2</v>
          </cell>
          <cell r="AE316">
            <v>3.7685915541790301E-2</v>
          </cell>
          <cell r="AF316">
            <v>3.8879036379862397E-2</v>
          </cell>
          <cell r="AG316">
            <v>4.0654468371796697E-2</v>
          </cell>
          <cell r="AH316">
            <v>4.1909139626247802E-2</v>
          </cell>
          <cell r="AI316">
            <v>4.3393423754850002E-2</v>
          </cell>
          <cell r="AJ316">
            <v>4.4986090547011998E-2</v>
          </cell>
          <cell r="AK316">
            <v>4.6886948296625403E-2</v>
          </cell>
          <cell r="AL316">
            <v>4.8932556153213999E-2</v>
          </cell>
          <cell r="AM316">
            <v>5.1275786442233198E-2</v>
          </cell>
          <cell r="AN316">
            <v>5.2826327755515198E-2</v>
          </cell>
          <cell r="AO316">
            <v>5.5210181001086898E-2</v>
          </cell>
          <cell r="AP316">
            <v>5.7000905272719497E-2</v>
          </cell>
          <cell r="AQ316">
            <v>3.4036486185853997E-2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</row>
      </sheetData>
      <sheetData sheetId="8"/>
      <sheetData sheetId="9"/>
      <sheetData sheetId="10"/>
      <sheetData sheetId="11">
        <row r="13">
          <cell r="D13" t="str">
            <v>DSCR</v>
          </cell>
        </row>
      </sheetData>
      <sheetData sheetId="12">
        <row r="12">
          <cell r="D12" t="str">
            <v>€ 000 Impieghi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>
        <row r="12">
          <cell r="D12" t="str">
            <v>€ 000 Impieghi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D12" t="str">
            <v>€ 000 Impieghi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D12" t="str">
            <v>€ 000 Impieghi</v>
          </cell>
        </row>
      </sheetData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 Interface"/>
      <sheetName val=" Rating Interface"/>
      <sheetName val="IC Remuneration and OPEX"/>
      <sheetName val="PBP Indicators"/>
      <sheetName val="NEW HOLDING RESULTS"/>
      <sheetName val="NEW HOLDING RESULTS_Portfolio"/>
      <sheetName val="Sensitivities Chart"/>
      <sheetName val="Sens"/>
      <sheetName val="Partner IRR"/>
      <sheetName val="EGP NOL"/>
      <sheetName val="Calculations"/>
      <sheetName val="Finstats_SPV"/>
      <sheetName val="Finstats_EGP"/>
      <sheetName val="Key Finstats (USD)"/>
      <sheetName val="Finstats_HoldCo"/>
      <sheetName val="Calculation Capex Nominal "/>
      <sheetName val="Monthly cp calculations"/>
      <sheetName val="Inputs"/>
      <sheetName val="Merchant price and direct costs"/>
      <sheetName val="SPV OPEX input"/>
      <sheetName val="Input Capex Real"/>
      <sheetName val="O&amp;M Input"/>
      <sheetName val="FX rates input"/>
      <sheetName val="Bonds input"/>
      <sheetName val="WACC guidelines"/>
      <sheetName val="Insurance"/>
      <sheetName val="Investiment Rating --&gt;"/>
      <sheetName val="Inputs__"/>
      <sheetName val="Rating Output"/>
      <sheetName val="Rating Annexes ---&gt;"/>
      <sheetName val="ShortTerm Profitability"/>
      <sheetName val="Investment Return"/>
      <sheetName val="Payback Period"/>
      <sheetName val="Oth ---&gt;"/>
      <sheetName val="Rating Classes"/>
      <sheetName val="Ratio Recap"/>
      <sheetName val="Cover"/>
      <sheetName val="Piikani Model ---&gt;"/>
      <sheetName val="Summary"/>
      <sheetName val="Input_"/>
      <sheetName val="Calculations_"/>
      <sheetName val="Results_"/>
      <sheetName val="Valuation_"/>
      <sheetName val="Annual Values_"/>
      <sheetName val="AimCo Model ---&gt;"/>
      <sheetName val="_Summary"/>
      <sheetName val="_Input "/>
      <sheetName val="_Calculations "/>
      <sheetName val="_Results"/>
      <sheetName val="Valuation"/>
      <sheetName val="Annual Values"/>
      <sheetName val="O&amp;Mco OPEX input"/>
      <sheetName val="Rent Calc"/>
      <sheetName val="Index"/>
      <sheetName val="References"/>
      <sheetName val="Resul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2">
          <cell r="D12" t="str">
            <v>Rating: AA (4,00)</v>
          </cell>
        </row>
      </sheetData>
      <sheetData sheetId="31">
        <row r="12">
          <cell r="D12" t="str">
            <v>Rating: A (2,60)</v>
          </cell>
        </row>
      </sheetData>
      <sheetData sheetId="32">
        <row r="12">
          <cell r="D12" t="str">
            <v>Rating: B (2,23)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6">
          <cell r="F36">
            <v>0</v>
          </cell>
        </row>
        <row r="42">
          <cell r="E42" t="str">
            <v>Ok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26">
          <cell r="D26">
            <v>-105.36875013906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to vincolato"/>
      <sheetName val="Foglio2"/>
      <sheetName val="Lire"/>
      <sheetName val="Euro"/>
      <sheetName val="margine vincolato"/>
      <sheetName val="Ricavi Gruppo"/>
      <sheetName val="vettoriam"/>
      <sheetName val="margine vettoriam"/>
      <sheetName val="Foglio1"/>
      <sheetName val="EBITDA"/>
      <sheetName val="guiaburros"/>
      <sheetName val="SUM"/>
      <sheetName val="BS"/>
      <sheetName val="Elenco Commesse"/>
    </sheetNames>
    <sheetDataSet>
      <sheetData sheetId="0" refreshError="1"/>
      <sheetData sheetId="1" refreshError="1"/>
      <sheetData sheetId="2" refreshError="1"/>
      <sheetData sheetId="3" refreshError="1">
        <row r="3">
          <cell r="Y3">
            <v>0.516456899089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breviações e Definições"/>
      <sheetName val="Sheet1"/>
      <sheetName val="Resumo"/>
      <sheetName val="Informações Gerais"/>
      <sheetName val="Checklist"/>
      <sheetName val="Fontes Estacionárias"/>
      <sheetName val="Fontes Móveis"/>
      <sheetName val="Emissões Fugitivas"/>
      <sheetName val="Gerenciamento de Resíduos"/>
      <sheetName val="Emissões Recuperadas"/>
      <sheetName val="Memo Item"/>
      <sheetName val="Fatores"/>
      <sheetName val="BD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Tipo de Fonte</v>
          </cell>
          <cell r="E1" t="str">
            <v>Categoria</v>
          </cell>
          <cell r="F1" t="str">
            <v>Nome</v>
          </cell>
          <cell r="G1" t="str">
            <v>Valor</v>
          </cell>
          <cell r="I1" t="str">
            <v>Unidade 1
(para frações)</v>
          </cell>
          <cell r="J1" t="str">
            <v>Unidade 2
(para frações)</v>
          </cell>
        </row>
        <row r="2">
          <cell r="C2" t="str">
            <v>N/A</v>
          </cell>
          <cell r="E2" t="str">
            <v>N/A</v>
          </cell>
          <cell r="F2" t="str">
            <v>Galão para Litro</v>
          </cell>
          <cell r="G2">
            <v>3.785412</v>
          </cell>
          <cell r="I2" t="str">
            <v>Galão (EUA)</v>
          </cell>
          <cell r="J2" t="str">
            <v>L</v>
          </cell>
        </row>
        <row r="3">
          <cell r="C3" t="str">
            <v>N/A</v>
          </cell>
          <cell r="E3" t="str">
            <v>N/A</v>
          </cell>
          <cell r="F3" t="str">
            <v xml:space="preserve">Milha para Quilômetro </v>
          </cell>
          <cell r="G3">
            <v>1.0693440000000001</v>
          </cell>
          <cell r="I3" t="str">
            <v>km</v>
          </cell>
          <cell r="J3" t="str">
            <v>mi</v>
          </cell>
        </row>
        <row r="4">
          <cell r="C4" t="str">
            <v>N/A</v>
          </cell>
          <cell r="E4" t="str">
            <v>N/A</v>
          </cell>
          <cell r="F4" t="str">
            <v>Caloria para Joule</v>
          </cell>
          <cell r="G4">
            <v>4.1867999999999999</v>
          </cell>
          <cell r="I4" t="str">
            <v>J</v>
          </cell>
          <cell r="J4" t="str">
            <v>cal</v>
          </cell>
        </row>
        <row r="5">
          <cell r="C5" t="str">
            <v>N/A</v>
          </cell>
          <cell r="E5" t="str">
            <v>Janeiro</v>
          </cell>
          <cell r="F5" t="str">
            <v>R$ para KWh</v>
          </cell>
          <cell r="G5">
            <v>0.48972229</v>
          </cell>
          <cell r="I5" t="str">
            <v>R$</v>
          </cell>
          <cell r="J5" t="str">
            <v>KWh</v>
          </cell>
        </row>
        <row r="6">
          <cell r="C6" t="str">
            <v>N/A</v>
          </cell>
          <cell r="E6" t="str">
            <v>Fevereiro</v>
          </cell>
          <cell r="F6" t="str">
            <v>R$ para KWh</v>
          </cell>
          <cell r="G6">
            <v>0.39864499000000003</v>
          </cell>
          <cell r="I6" t="str">
            <v>R$</v>
          </cell>
          <cell r="J6" t="str">
            <v>KWh</v>
          </cell>
        </row>
        <row r="7">
          <cell r="C7" t="str">
            <v>N/A</v>
          </cell>
          <cell r="E7" t="str">
            <v>Março</v>
          </cell>
          <cell r="F7" t="str">
            <v>R$ para KWh</v>
          </cell>
          <cell r="G7">
            <v>0.40459724999999996</v>
          </cell>
          <cell r="I7" t="str">
            <v>R$</v>
          </cell>
          <cell r="J7" t="str">
            <v>KWh</v>
          </cell>
        </row>
        <row r="8">
          <cell r="C8" t="str">
            <v>N/A</v>
          </cell>
          <cell r="E8" t="str">
            <v>Março</v>
          </cell>
          <cell r="F8" t="str">
            <v>R$ para KWh</v>
          </cell>
          <cell r="G8">
            <v>0.40092148</v>
          </cell>
          <cell r="I8" t="str">
            <v>R$</v>
          </cell>
          <cell r="J8" t="str">
            <v>KWh</v>
          </cell>
        </row>
        <row r="9">
          <cell r="C9" t="str">
            <v>N/A</v>
          </cell>
          <cell r="E9" t="str">
            <v>Maio</v>
          </cell>
          <cell r="F9" t="str">
            <v>R$ para KWh</v>
          </cell>
          <cell r="G9">
            <v>0.44721195000000002</v>
          </cell>
          <cell r="I9" t="str">
            <v>R$</v>
          </cell>
          <cell r="J9" t="str">
            <v>KWh</v>
          </cell>
        </row>
        <row r="10">
          <cell r="C10" t="str">
            <v>N/A</v>
          </cell>
          <cell r="E10" t="str">
            <v>Junho</v>
          </cell>
          <cell r="F10" t="str">
            <v>R$ para KWh</v>
          </cell>
          <cell r="G10">
            <v>0.44491914999999999</v>
          </cell>
          <cell r="I10" t="str">
            <v>R$</v>
          </cell>
          <cell r="J10" t="str">
            <v>KWh</v>
          </cell>
        </row>
        <row r="11">
          <cell r="C11" t="str">
            <v>N/A</v>
          </cell>
          <cell r="E11" t="str">
            <v>Julho</v>
          </cell>
          <cell r="F11" t="str">
            <v>R$ para KWh</v>
          </cell>
          <cell r="G11">
            <v>0.43659701000000001</v>
          </cell>
          <cell r="I11" t="str">
            <v>R$</v>
          </cell>
          <cell r="J11" t="str">
            <v>KWh</v>
          </cell>
        </row>
        <row r="12">
          <cell r="C12" t="str">
            <v>N/A</v>
          </cell>
          <cell r="E12" t="str">
            <v>Agosto</v>
          </cell>
          <cell r="F12" t="str">
            <v>R$ para KWh</v>
          </cell>
          <cell r="G12">
            <v>0.43766973000000003</v>
          </cell>
          <cell r="I12" t="str">
            <v>R$</v>
          </cell>
          <cell r="J12" t="str">
            <v>KWh</v>
          </cell>
        </row>
        <row r="13">
          <cell r="C13" t="str">
            <v>N/A</v>
          </cell>
          <cell r="E13" t="str">
            <v>Setembro</v>
          </cell>
          <cell r="F13" t="str">
            <v>R$ para KWh</v>
          </cell>
          <cell r="G13">
            <v>0.43164136999999997</v>
          </cell>
          <cell r="I13" t="str">
            <v>R$</v>
          </cell>
          <cell r="J13" t="str">
            <v>KWh</v>
          </cell>
        </row>
        <row r="14">
          <cell r="C14" t="str">
            <v>N/A</v>
          </cell>
          <cell r="E14" t="str">
            <v>Outubro</v>
          </cell>
          <cell r="F14" t="str">
            <v>R$ para KWh</v>
          </cell>
          <cell r="G14">
            <v>0.43463465000000001</v>
          </cell>
          <cell r="I14" t="str">
            <v>R$</v>
          </cell>
          <cell r="J14" t="str">
            <v>KWh</v>
          </cell>
        </row>
        <row r="15">
          <cell r="C15" t="str">
            <v>N/A</v>
          </cell>
          <cell r="E15" t="str">
            <v>Novembro</v>
          </cell>
          <cell r="F15" t="str">
            <v>R$ para KWh</v>
          </cell>
          <cell r="G15">
            <v>0.43418857999999999</v>
          </cell>
          <cell r="I15" t="str">
            <v>R$</v>
          </cell>
          <cell r="J15" t="str">
            <v>KWh</v>
          </cell>
        </row>
        <row r="16">
          <cell r="C16" t="str">
            <v>N/A</v>
          </cell>
          <cell r="E16" t="str">
            <v>Dezembro</v>
          </cell>
          <cell r="F16" t="str">
            <v>R$ para KWh</v>
          </cell>
          <cell r="G16">
            <v>0.43564165000000005</v>
          </cell>
          <cell r="I16" t="str">
            <v>R$</v>
          </cell>
          <cell r="J16" t="str">
            <v>KWh</v>
          </cell>
        </row>
        <row r="17">
          <cell r="C17" t="str">
            <v>N/A</v>
          </cell>
          <cell r="E17" t="str">
            <v>N/A</v>
          </cell>
          <cell r="F17" t="str">
            <v>MWh para GJ</v>
          </cell>
          <cell r="G17">
            <v>3.6</v>
          </cell>
          <cell r="I17" t="str">
            <v>GJ</v>
          </cell>
          <cell r="J17" t="str">
            <v>MWh</v>
          </cell>
        </row>
        <row r="18">
          <cell r="C18" t="str">
            <v>N/A</v>
          </cell>
          <cell r="E18" t="str">
            <v>N/A</v>
          </cell>
          <cell r="F18" t="str">
            <v>KWh para GJ</v>
          </cell>
          <cell r="G18">
            <v>3.5999999999999999E-3</v>
          </cell>
          <cell r="I18" t="str">
            <v>GJ</v>
          </cell>
          <cell r="J18" t="str">
            <v>KWh</v>
          </cell>
        </row>
        <row r="19">
          <cell r="C19" t="str">
            <v>N/A</v>
          </cell>
          <cell r="E19" t="str">
            <v>N/A</v>
          </cell>
          <cell r="F19" t="str">
            <v>MJ para GJ</v>
          </cell>
          <cell r="G19">
            <v>1E-3</v>
          </cell>
          <cell r="I19" t="str">
            <v>GJ</v>
          </cell>
          <cell r="J19" t="str">
            <v>MJ</v>
          </cell>
        </row>
        <row r="20">
          <cell r="C20" t="str">
            <v>N/A</v>
          </cell>
          <cell r="E20" t="str">
            <v>N/A</v>
          </cell>
          <cell r="F20" t="str">
            <v>GJ para GJ</v>
          </cell>
          <cell r="G20">
            <v>1</v>
          </cell>
          <cell r="I20" t="str">
            <v>GJ</v>
          </cell>
          <cell r="J20" t="str">
            <v>GJ</v>
          </cell>
        </row>
        <row r="21">
          <cell r="C21" t="str">
            <v>N/A</v>
          </cell>
          <cell r="E21" t="str">
            <v>N/A</v>
          </cell>
          <cell r="F21" t="str">
            <v>Vapor Gerado</v>
          </cell>
          <cell r="G21">
            <v>0</v>
          </cell>
          <cell r="I21" t="str">
            <v>GJ</v>
          </cell>
          <cell r="J21" t="str">
            <v>t</v>
          </cell>
        </row>
        <row r="22">
          <cell r="C22" t="str">
            <v>N/A</v>
          </cell>
          <cell r="E22" t="str">
            <v>N/A</v>
          </cell>
          <cell r="F22" t="str">
            <v>Eletricidade Comprada Janeiro</v>
          </cell>
          <cell r="G22">
            <v>3.5999999999999999E-3</v>
          </cell>
          <cell r="I22" t="str">
            <v>GJ</v>
          </cell>
          <cell r="J22" t="str">
            <v>KWh</v>
          </cell>
        </row>
        <row r="23">
          <cell r="C23" t="str">
            <v>N/A</v>
          </cell>
          <cell r="E23" t="str">
            <v>N/A</v>
          </cell>
          <cell r="F23" t="str">
            <v>Eletricidade Comprada Fevereiro</v>
          </cell>
          <cell r="G23">
            <v>3.5999999999999999E-3</v>
          </cell>
          <cell r="I23" t="str">
            <v>GJ</v>
          </cell>
          <cell r="J23" t="str">
            <v>KWh</v>
          </cell>
        </row>
        <row r="24">
          <cell r="C24" t="str">
            <v>N/A</v>
          </cell>
          <cell r="E24" t="str">
            <v>N/A</v>
          </cell>
          <cell r="F24" t="str">
            <v>Eletricidade Comprada Março</v>
          </cell>
          <cell r="G24">
            <v>3.5999999999999999E-3</v>
          </cell>
          <cell r="I24" t="str">
            <v>GJ</v>
          </cell>
          <cell r="J24" t="str">
            <v>KWh</v>
          </cell>
        </row>
        <row r="25">
          <cell r="C25" t="str">
            <v>N/A</v>
          </cell>
          <cell r="E25" t="str">
            <v>N/A</v>
          </cell>
          <cell r="F25" t="str">
            <v>Eletricidade Comprada Abril</v>
          </cell>
          <cell r="G25">
            <v>3.5999999999999999E-3</v>
          </cell>
          <cell r="I25" t="str">
            <v>GJ</v>
          </cell>
          <cell r="J25" t="str">
            <v>KWh</v>
          </cell>
        </row>
        <row r="26">
          <cell r="C26" t="str">
            <v>N/A</v>
          </cell>
          <cell r="E26" t="str">
            <v>N/A</v>
          </cell>
          <cell r="F26" t="str">
            <v>Eletricidade Comprada Maio</v>
          </cell>
          <cell r="G26">
            <v>3.5999999999999999E-3</v>
          </cell>
          <cell r="I26" t="str">
            <v>GJ</v>
          </cell>
          <cell r="J26" t="str">
            <v>KWh</v>
          </cell>
        </row>
        <row r="27">
          <cell r="C27" t="str">
            <v>N/A</v>
          </cell>
          <cell r="E27" t="str">
            <v>N/A</v>
          </cell>
          <cell r="F27" t="str">
            <v>Eletricidade Comprada Junho</v>
          </cell>
          <cell r="G27">
            <v>3.5999999999999999E-3</v>
          </cell>
          <cell r="I27" t="str">
            <v>GJ</v>
          </cell>
          <cell r="J27" t="str">
            <v>KWh</v>
          </cell>
        </row>
        <row r="28">
          <cell r="C28" t="str">
            <v>N/A</v>
          </cell>
          <cell r="E28" t="str">
            <v>N/A</v>
          </cell>
          <cell r="F28" t="str">
            <v>Eletricidade Comprada Julho</v>
          </cell>
          <cell r="G28">
            <v>3.5999999999999999E-3</v>
          </cell>
          <cell r="I28" t="str">
            <v>GJ</v>
          </cell>
          <cell r="J28" t="str">
            <v>KWh</v>
          </cell>
        </row>
        <row r="29">
          <cell r="C29" t="str">
            <v>N/A</v>
          </cell>
          <cell r="E29" t="str">
            <v>N/A</v>
          </cell>
          <cell r="F29" t="str">
            <v>Eletricidade Comprada Agosto</v>
          </cell>
          <cell r="G29">
            <v>3.5999999999999999E-3</v>
          </cell>
          <cell r="I29" t="str">
            <v>GJ</v>
          </cell>
          <cell r="J29" t="str">
            <v>KWh</v>
          </cell>
        </row>
        <row r="30">
          <cell r="C30" t="str">
            <v>N/A</v>
          </cell>
          <cell r="E30" t="str">
            <v>N/A</v>
          </cell>
          <cell r="F30" t="str">
            <v>Eletricidade Comprada Setembro</v>
          </cell>
          <cell r="G30">
            <v>3.5999999999999999E-3</v>
          </cell>
          <cell r="I30" t="str">
            <v>GJ</v>
          </cell>
          <cell r="J30" t="str">
            <v>KWh</v>
          </cell>
        </row>
        <row r="31">
          <cell r="C31" t="str">
            <v>N/A</v>
          </cell>
          <cell r="E31" t="str">
            <v>N/A</v>
          </cell>
          <cell r="F31" t="str">
            <v>Eletricidade Comprada Outubro</v>
          </cell>
          <cell r="G31">
            <v>3.5999999999999999E-3</v>
          </cell>
          <cell r="I31" t="str">
            <v>GJ</v>
          </cell>
          <cell r="J31" t="str">
            <v>KWh</v>
          </cell>
        </row>
        <row r="32">
          <cell r="C32" t="str">
            <v>N/A</v>
          </cell>
          <cell r="E32" t="str">
            <v>N/A</v>
          </cell>
          <cell r="F32" t="str">
            <v>Eletricidade Comprada Novembro</v>
          </cell>
          <cell r="G32">
            <v>3.5999999999999999E-3</v>
          </cell>
          <cell r="I32" t="str">
            <v>GJ</v>
          </cell>
          <cell r="J32" t="str">
            <v>KWh</v>
          </cell>
        </row>
        <row r="33">
          <cell r="C33" t="str">
            <v>N/A</v>
          </cell>
          <cell r="E33" t="str">
            <v>N/A</v>
          </cell>
          <cell r="F33" t="str">
            <v>Eletricidade Comprada Dezembro</v>
          </cell>
          <cell r="G33">
            <v>3.5999999999999999E-3</v>
          </cell>
          <cell r="I33" t="str">
            <v>GJ</v>
          </cell>
          <cell r="J33" t="str">
            <v>KWh</v>
          </cell>
        </row>
        <row r="34">
          <cell r="C34" t="str">
            <v>N/A</v>
          </cell>
          <cell r="E34" t="str">
            <v>N/A</v>
          </cell>
          <cell r="F34" t="str">
            <v>Eletricidade Comprada Janeiro</v>
          </cell>
          <cell r="G34">
            <v>3.6</v>
          </cell>
          <cell r="I34" t="str">
            <v>GJ</v>
          </cell>
          <cell r="J34" t="str">
            <v>MWh</v>
          </cell>
        </row>
        <row r="35">
          <cell r="C35" t="str">
            <v>N/A</v>
          </cell>
          <cell r="E35" t="str">
            <v>N/A</v>
          </cell>
          <cell r="F35" t="str">
            <v>Eletricidade Comprada Fevereiro</v>
          </cell>
          <cell r="G35">
            <v>3.6</v>
          </cell>
          <cell r="I35" t="str">
            <v>GJ</v>
          </cell>
          <cell r="J35" t="str">
            <v>MWh</v>
          </cell>
        </row>
        <row r="36">
          <cell r="C36" t="str">
            <v>N/A</v>
          </cell>
          <cell r="E36" t="str">
            <v>N/A</v>
          </cell>
          <cell r="F36" t="str">
            <v>Eletricidade Comprada Março</v>
          </cell>
          <cell r="G36">
            <v>3.6</v>
          </cell>
          <cell r="I36" t="str">
            <v>GJ</v>
          </cell>
          <cell r="J36" t="str">
            <v>MWh</v>
          </cell>
        </row>
        <row r="37">
          <cell r="C37" t="str">
            <v>N/A</v>
          </cell>
          <cell r="E37" t="str">
            <v>N/A</v>
          </cell>
          <cell r="F37" t="str">
            <v>Eletricidade Comprada Abril</v>
          </cell>
          <cell r="G37">
            <v>3.6</v>
          </cell>
          <cell r="I37" t="str">
            <v>GJ</v>
          </cell>
          <cell r="J37" t="str">
            <v>MWh</v>
          </cell>
        </row>
        <row r="38">
          <cell r="C38" t="str">
            <v>N/A</v>
          </cell>
          <cell r="E38" t="str">
            <v>N/A</v>
          </cell>
          <cell r="F38" t="str">
            <v>Eletricidade Comprada Maio</v>
          </cell>
          <cell r="G38">
            <v>3.6</v>
          </cell>
          <cell r="I38" t="str">
            <v>GJ</v>
          </cell>
          <cell r="J38" t="str">
            <v>MWh</v>
          </cell>
        </row>
        <row r="39">
          <cell r="C39" t="str">
            <v>N/A</v>
          </cell>
          <cell r="E39" t="str">
            <v>N/A</v>
          </cell>
          <cell r="F39" t="str">
            <v>Eletricidade Comprada Junho</v>
          </cell>
          <cell r="G39">
            <v>3.6</v>
          </cell>
          <cell r="I39" t="str">
            <v>GJ</v>
          </cell>
          <cell r="J39" t="str">
            <v>MWh</v>
          </cell>
        </row>
        <row r="40">
          <cell r="C40" t="str">
            <v>N/A</v>
          </cell>
          <cell r="E40" t="str">
            <v>N/A</v>
          </cell>
          <cell r="F40" t="str">
            <v>Eletricidade Comprada Julho</v>
          </cell>
          <cell r="G40">
            <v>3.6</v>
          </cell>
          <cell r="I40" t="str">
            <v>GJ</v>
          </cell>
          <cell r="J40" t="str">
            <v>MWh</v>
          </cell>
        </row>
        <row r="41">
          <cell r="C41" t="str">
            <v>N/A</v>
          </cell>
          <cell r="E41" t="str">
            <v>N/A</v>
          </cell>
          <cell r="F41" t="str">
            <v>Eletricidade Comprada Agosto</v>
          </cell>
          <cell r="G41">
            <v>3.6</v>
          </cell>
          <cell r="I41" t="str">
            <v>GJ</v>
          </cell>
          <cell r="J41" t="str">
            <v>MWh</v>
          </cell>
        </row>
        <row r="42">
          <cell r="C42" t="str">
            <v>N/A</v>
          </cell>
          <cell r="E42" t="str">
            <v>N/A</v>
          </cell>
          <cell r="F42" t="str">
            <v>Eletricidade Comprada Setembro</v>
          </cell>
          <cell r="G42">
            <v>3.6</v>
          </cell>
          <cell r="I42" t="str">
            <v>GJ</v>
          </cell>
          <cell r="J42" t="str">
            <v>MWh</v>
          </cell>
        </row>
        <row r="43">
          <cell r="C43" t="str">
            <v>N/A</v>
          </cell>
          <cell r="E43" t="str">
            <v>N/A</v>
          </cell>
          <cell r="F43" t="str">
            <v>Eletricidade Comprada Outubro</v>
          </cell>
          <cell r="G43">
            <v>3.6</v>
          </cell>
          <cell r="I43" t="str">
            <v>GJ</v>
          </cell>
          <cell r="J43" t="str">
            <v>MWh</v>
          </cell>
        </row>
        <row r="44">
          <cell r="C44" t="str">
            <v>N/A</v>
          </cell>
          <cell r="E44" t="str">
            <v>N/A</v>
          </cell>
          <cell r="F44" t="str">
            <v>Eletricidade Comprada Novembro</v>
          </cell>
          <cell r="G44">
            <v>3.6</v>
          </cell>
          <cell r="I44" t="str">
            <v>GJ</v>
          </cell>
          <cell r="J44" t="str">
            <v>MWh</v>
          </cell>
        </row>
        <row r="45">
          <cell r="C45" t="str">
            <v>N/A</v>
          </cell>
          <cell r="E45" t="str">
            <v>N/A</v>
          </cell>
          <cell r="F45" t="str">
            <v>Eletricidade Comprada Dezembro</v>
          </cell>
          <cell r="G45">
            <v>3.6</v>
          </cell>
          <cell r="I45" t="str">
            <v>GJ</v>
          </cell>
          <cell r="J45" t="str">
            <v>MWh</v>
          </cell>
        </row>
        <row r="46">
          <cell r="C46" t="str">
            <v>N/A</v>
          </cell>
          <cell r="E46" t="str">
            <v>N/A</v>
          </cell>
          <cell r="F46" t="str">
            <v>Eletricidade Comprada</v>
          </cell>
          <cell r="G46">
            <v>3.6</v>
          </cell>
          <cell r="I46" t="str">
            <v>GJ</v>
          </cell>
          <cell r="J46" t="str">
            <v>MWh</v>
          </cell>
        </row>
        <row r="47">
          <cell r="C47" t="str">
            <v>N/A</v>
          </cell>
          <cell r="E47" t="str">
            <v>N/A</v>
          </cell>
          <cell r="F47" t="str">
            <v>Eletricidade Comprada</v>
          </cell>
          <cell r="G47">
            <v>3.5999999999999999E-3</v>
          </cell>
          <cell r="I47" t="str">
            <v>GJ</v>
          </cell>
          <cell r="J47" t="str">
            <v>KWh</v>
          </cell>
        </row>
        <row r="48">
          <cell r="C48" t="str">
            <v>N/A</v>
          </cell>
          <cell r="E48" t="str">
            <v>N/A</v>
          </cell>
          <cell r="F48" t="str">
            <v>Eletricidade Gerada</v>
          </cell>
          <cell r="I48" t="str">
            <v>GJ</v>
          </cell>
          <cell r="J48" t="str">
            <v>MWh</v>
          </cell>
        </row>
        <row r="49">
          <cell r="C49" t="str">
            <v>N/A</v>
          </cell>
          <cell r="E49" t="str">
            <v>N/A</v>
          </cell>
          <cell r="F49" t="str">
            <v>Eletricidade Gerada</v>
          </cell>
          <cell r="G49">
            <v>0</v>
          </cell>
          <cell r="I49" t="str">
            <v>GJ</v>
          </cell>
          <cell r="J49" t="str">
            <v>KWh</v>
          </cell>
        </row>
        <row r="50">
          <cell r="C50" t="str">
            <v>N/A</v>
          </cell>
          <cell r="E50" t="str">
            <v>N/A</v>
          </cell>
          <cell r="F50" t="str">
            <v>Gás Carbônico</v>
          </cell>
          <cell r="G50">
            <v>44</v>
          </cell>
          <cell r="I50" t="str">
            <v>kg</v>
          </cell>
          <cell r="J50" t="str">
            <v>mol</v>
          </cell>
        </row>
        <row r="51">
          <cell r="C51" t="str">
            <v>N/A</v>
          </cell>
          <cell r="E51" t="str">
            <v>N/A</v>
          </cell>
          <cell r="F51" t="str">
            <v>Carbonato de Cálcio</v>
          </cell>
          <cell r="G51">
            <v>100.0869</v>
          </cell>
          <cell r="I51" t="str">
            <v>g</v>
          </cell>
          <cell r="J51" t="str">
            <v>mol</v>
          </cell>
        </row>
        <row r="52">
          <cell r="C52" t="str">
            <v>N/A</v>
          </cell>
          <cell r="E52" t="str">
            <v>N/A</v>
          </cell>
          <cell r="F52" t="str">
            <v>Acetileno</v>
          </cell>
          <cell r="G52">
            <v>26</v>
          </cell>
          <cell r="I52" t="str">
            <v>kg</v>
          </cell>
          <cell r="J52" t="str">
            <v>mol</v>
          </cell>
        </row>
        <row r="53">
          <cell r="C53" t="str">
            <v>N/A</v>
          </cell>
          <cell r="E53" t="str">
            <v>N/A</v>
          </cell>
          <cell r="F53" t="str">
            <v>Gás Carbônico</v>
          </cell>
          <cell r="G53">
            <v>44</v>
          </cell>
          <cell r="I53" t="str">
            <v>kg</v>
          </cell>
          <cell r="J53" t="str">
            <v>mol</v>
          </cell>
        </row>
        <row r="54">
          <cell r="C54" t="str">
            <v>N/A</v>
          </cell>
          <cell r="E54" t="str">
            <v>N/A</v>
          </cell>
          <cell r="F54" t="str">
            <v>Nitrogenio</v>
          </cell>
          <cell r="G54">
            <v>14</v>
          </cell>
          <cell r="I54" t="str">
            <v>g</v>
          </cell>
          <cell r="J54" t="str">
            <v>mol</v>
          </cell>
        </row>
        <row r="55">
          <cell r="C55" t="str">
            <v>N/A</v>
          </cell>
          <cell r="E55" t="str">
            <v>N/A</v>
          </cell>
          <cell r="F55" t="str">
            <v>Oxigenio</v>
          </cell>
          <cell r="G55">
            <v>16</v>
          </cell>
          <cell r="I55" t="str">
            <v>g</v>
          </cell>
          <cell r="J55" t="str">
            <v>mol</v>
          </cell>
        </row>
        <row r="56">
          <cell r="C56" t="str">
            <v>N/A</v>
          </cell>
          <cell r="E56" t="str">
            <v>N/A</v>
          </cell>
          <cell r="F56" t="str">
            <v>Proporção N₂O / N2</v>
          </cell>
          <cell r="G56">
            <v>1.5714285714285714</v>
          </cell>
          <cell r="I56" t="str">
            <v>g</v>
          </cell>
          <cell r="J56" t="str">
            <v>mol</v>
          </cell>
        </row>
        <row r="57">
          <cell r="C57" t="str">
            <v>Fontes Móveis</v>
          </cell>
          <cell r="E57" t="str">
            <v>Veículos Leves</v>
          </cell>
          <cell r="F57" t="str">
            <v>Gasolina C</v>
          </cell>
          <cell r="G57">
            <v>12</v>
          </cell>
          <cell r="I57" t="str">
            <v>km</v>
          </cell>
          <cell r="J57" t="str">
            <v>L</v>
          </cell>
        </row>
        <row r="58">
          <cell r="C58" t="str">
            <v>Fontes Móveis</v>
          </cell>
          <cell r="E58" t="str">
            <v>Veículos Leves</v>
          </cell>
          <cell r="F58" t="str">
            <v>Etanol Hidratado</v>
          </cell>
          <cell r="G58">
            <v>8</v>
          </cell>
          <cell r="I58" t="str">
            <v>km</v>
          </cell>
          <cell r="J58" t="str">
            <v>L</v>
          </cell>
        </row>
        <row r="59">
          <cell r="C59" t="str">
            <v>Fontes Móveis</v>
          </cell>
          <cell r="E59" t="str">
            <v>Veículos Leves</v>
          </cell>
          <cell r="F59" t="str">
            <v>Diesel B5</v>
          </cell>
          <cell r="G59">
            <v>9.09</v>
          </cell>
          <cell r="I59" t="str">
            <v>km</v>
          </cell>
          <cell r="J59" t="str">
            <v>L</v>
          </cell>
        </row>
        <row r="60">
          <cell r="C60" t="str">
            <v>Fontes Móveis</v>
          </cell>
          <cell r="E60" t="str">
            <v>Veículos Leves</v>
          </cell>
          <cell r="F60" t="str">
            <v>GNV</v>
          </cell>
          <cell r="G60">
            <v>12</v>
          </cell>
          <cell r="I60" t="str">
            <v>km</v>
          </cell>
          <cell r="J60" t="str">
            <v>m³</v>
          </cell>
        </row>
        <row r="61">
          <cell r="C61" t="str">
            <v>Fontes Móveis</v>
          </cell>
          <cell r="E61" t="str">
            <v>Caminhões Leves</v>
          </cell>
          <cell r="F61" t="str">
            <v>Diesel B5</v>
          </cell>
          <cell r="G61">
            <v>7.61</v>
          </cell>
          <cell r="I61" t="str">
            <v>km</v>
          </cell>
          <cell r="J61" t="str">
            <v>L</v>
          </cell>
        </row>
        <row r="62">
          <cell r="C62" t="str">
            <v>Fontes Móveis</v>
          </cell>
          <cell r="E62" t="str">
            <v>Caminhões Médios</v>
          </cell>
          <cell r="F62" t="str">
            <v>Diesel B5</v>
          </cell>
          <cell r="G62">
            <v>5.56</v>
          </cell>
          <cell r="I62" t="str">
            <v>km</v>
          </cell>
          <cell r="J62" t="str">
            <v>L</v>
          </cell>
        </row>
        <row r="63">
          <cell r="C63" t="str">
            <v>Fontes Móveis</v>
          </cell>
          <cell r="E63" t="str">
            <v>Caminhões Pesados</v>
          </cell>
          <cell r="F63" t="str">
            <v>Diesel B5</v>
          </cell>
          <cell r="G63">
            <v>3.17</v>
          </cell>
          <cell r="I63" t="str">
            <v>km</v>
          </cell>
          <cell r="J63" t="str">
            <v>L</v>
          </cell>
        </row>
        <row r="64">
          <cell r="C64" t="str">
            <v>Fontes Móveis</v>
          </cell>
          <cell r="E64" t="str">
            <v>Ônibus Urbano</v>
          </cell>
          <cell r="F64" t="str">
            <v>Diesel B5</v>
          </cell>
          <cell r="G64">
            <v>2.2999999999999998</v>
          </cell>
          <cell r="I64" t="str">
            <v>km</v>
          </cell>
          <cell r="J64" t="str">
            <v>L</v>
          </cell>
        </row>
        <row r="65">
          <cell r="C65" t="str">
            <v>Fontes Móveis</v>
          </cell>
          <cell r="E65" t="str">
            <v>Ônibus Rodoviário</v>
          </cell>
          <cell r="F65" t="str">
            <v>Diesel B5</v>
          </cell>
          <cell r="G65">
            <v>3.03</v>
          </cell>
          <cell r="I65" t="str">
            <v>km</v>
          </cell>
          <cell r="J65" t="str">
            <v>L</v>
          </cell>
        </row>
        <row r="66">
          <cell r="C66" t="str">
            <v>Fontes Móveis</v>
          </cell>
          <cell r="E66" t="str">
            <v>Motocicletas</v>
          </cell>
          <cell r="F66" t="str">
            <v>Gasolina A</v>
          </cell>
          <cell r="G66">
            <v>40</v>
          </cell>
          <cell r="I66" t="str">
            <v>km</v>
          </cell>
          <cell r="J66" t="str">
            <v>L</v>
          </cell>
        </row>
        <row r="67">
          <cell r="C67" t="str">
            <v>Fontes Móveis</v>
          </cell>
          <cell r="E67" t="str">
            <v>Motocicletas</v>
          </cell>
          <cell r="F67" t="str">
            <v>Gasolina C</v>
          </cell>
          <cell r="G67">
            <v>40</v>
          </cell>
          <cell r="I67" t="str">
            <v>km</v>
          </cell>
          <cell r="J67" t="str">
            <v>L</v>
          </cell>
        </row>
        <row r="68">
          <cell r="C68" t="str">
            <v>Fontes Móveis</v>
          </cell>
          <cell r="E68" t="str">
            <v>Motocicletas</v>
          </cell>
          <cell r="F68" t="str">
            <v>Etanol Hidratado</v>
          </cell>
          <cell r="G68">
            <v>25</v>
          </cell>
          <cell r="I68" t="str">
            <v>km</v>
          </cell>
          <cell r="J68" t="str">
            <v>L</v>
          </cell>
        </row>
        <row r="69">
          <cell r="C69" t="str">
            <v>N/A</v>
          </cell>
          <cell r="E69" t="str">
            <v>Diesel B5</v>
          </cell>
          <cell r="F69" t="str">
            <v>% de Biodiesel no Diesel Brasileiro</v>
          </cell>
          <cell r="G69">
            <v>0.05</v>
          </cell>
          <cell r="I69" t="str">
            <v>N/A</v>
          </cell>
          <cell r="J69" t="str">
            <v>N/A</v>
          </cell>
        </row>
        <row r="70">
          <cell r="C70" t="str">
            <v>N/A</v>
          </cell>
          <cell r="E70" t="str">
            <v>Gasolina C</v>
          </cell>
          <cell r="F70" t="str">
            <v>% de Etanol na Gasolina Brasileira</v>
          </cell>
          <cell r="G70">
            <v>0.23330000000000001</v>
          </cell>
          <cell r="I70" t="str">
            <v>N/A</v>
          </cell>
          <cell r="J70" t="str">
            <v>N/A</v>
          </cell>
        </row>
        <row r="71">
          <cell r="C71" t="str">
            <v>N/A</v>
          </cell>
          <cell r="E71" t="str">
            <v>N/A</v>
          </cell>
          <cell r="F71" t="str">
            <v>Óleo Combustível Pesado</v>
          </cell>
          <cell r="G71">
            <v>4.0151411999999997E-2</v>
          </cell>
          <cell r="I71" t="str">
            <v>GJ</v>
          </cell>
          <cell r="J71" t="str">
            <v>kg</v>
          </cell>
        </row>
        <row r="72">
          <cell r="C72" t="str">
            <v>N/A</v>
          </cell>
          <cell r="E72" t="str">
            <v>N/A</v>
          </cell>
          <cell r="F72" t="str">
            <v>Biodiesel</v>
          </cell>
          <cell r="G72">
            <v>3.7681199999999998E-2</v>
          </cell>
          <cell r="I72" t="str">
            <v>GJ</v>
          </cell>
          <cell r="J72" t="str">
            <v>kg</v>
          </cell>
        </row>
        <row r="73">
          <cell r="C73" t="str">
            <v>N/A</v>
          </cell>
          <cell r="E73" t="str">
            <v>N/A</v>
          </cell>
          <cell r="F73" t="str">
            <v>Etanol Anidro</v>
          </cell>
          <cell r="G73">
            <v>2.8260899999999999E-2</v>
          </cell>
          <cell r="I73" t="str">
            <v>GJ</v>
          </cell>
          <cell r="J73" t="str">
            <v>kg</v>
          </cell>
        </row>
        <row r="74">
          <cell r="C74" t="str">
            <v>N/A</v>
          </cell>
          <cell r="E74" t="str">
            <v>N/A</v>
          </cell>
          <cell r="F74" t="str">
            <v>Etanol Hidratado</v>
          </cell>
          <cell r="G74">
            <v>2.6376840000000002E-2</v>
          </cell>
          <cell r="I74" t="str">
            <v>GJ</v>
          </cell>
          <cell r="J74" t="str">
            <v>kg</v>
          </cell>
        </row>
        <row r="75">
          <cell r="C75" t="str">
            <v>N/A</v>
          </cell>
          <cell r="E75" t="str">
            <v>N/A</v>
          </cell>
          <cell r="F75" t="str">
            <v>Biomassa</v>
          </cell>
          <cell r="G75">
            <v>1.1599999999999999E-2</v>
          </cell>
          <cell r="I75" t="str">
            <v>GJ</v>
          </cell>
          <cell r="J75" t="str">
            <v>kg</v>
          </cell>
        </row>
        <row r="76">
          <cell r="C76" t="str">
            <v>N/A</v>
          </cell>
          <cell r="E76" t="str">
            <v>N/A</v>
          </cell>
          <cell r="F76" t="str">
            <v>Diesel B5</v>
          </cell>
          <cell r="G76">
            <v>4.2723555093555091E-2</v>
          </cell>
          <cell r="I76" t="str">
            <v>GJ</v>
          </cell>
          <cell r="J76" t="str">
            <v>kg</v>
          </cell>
        </row>
        <row r="77">
          <cell r="C77" t="str">
            <v>N/A</v>
          </cell>
          <cell r="E77" t="str">
            <v>N/A</v>
          </cell>
          <cell r="F77" t="str">
            <v>Óleo Diesel</v>
          </cell>
          <cell r="G77">
            <v>4.2999999999999997E-2</v>
          </cell>
          <cell r="I77" t="str">
            <v>GJ</v>
          </cell>
          <cell r="J77" t="str">
            <v>kg</v>
          </cell>
        </row>
        <row r="78">
          <cell r="C78" t="str">
            <v>N/A</v>
          </cell>
          <cell r="E78" t="str">
            <v>N/A</v>
          </cell>
          <cell r="F78" t="str">
            <v>Gasolina C</v>
          </cell>
          <cell r="G78">
            <v>4.0371494833931196E-2</v>
          </cell>
          <cell r="I78" t="str">
            <v>GJ</v>
          </cell>
          <cell r="J78" t="str">
            <v>kg</v>
          </cell>
        </row>
        <row r="79">
          <cell r="C79" t="str">
            <v>N/A</v>
          </cell>
          <cell r="E79" t="str">
            <v>N/A</v>
          </cell>
          <cell r="F79" t="str">
            <v>Gasolina A</v>
          </cell>
          <cell r="G79">
            <v>4.4299999999999999E-2</v>
          </cell>
          <cell r="I79" t="str">
            <v>GJ</v>
          </cell>
          <cell r="J79" t="str">
            <v>kg</v>
          </cell>
        </row>
        <row r="80">
          <cell r="C80" t="str">
            <v>N/A</v>
          </cell>
          <cell r="E80" t="str">
            <v>N/A</v>
          </cell>
          <cell r="F80" t="str">
            <v>Gasolina de Aviação</v>
          </cell>
          <cell r="G80">
            <v>4.4380080000000002E-2</v>
          </cell>
          <cell r="I80" t="str">
            <v>GJ</v>
          </cell>
          <cell r="J80" t="str">
            <v>kg</v>
          </cell>
        </row>
        <row r="81">
          <cell r="C81" t="str">
            <v>N/A</v>
          </cell>
          <cell r="E81" t="str">
            <v>N/A</v>
          </cell>
          <cell r="F81" t="str">
            <v>Querosene de Aviação</v>
          </cell>
          <cell r="G81">
            <v>4.354272E-2</v>
          </cell>
          <cell r="I81" t="str">
            <v>GJ</v>
          </cell>
          <cell r="J81" t="str">
            <v>kg</v>
          </cell>
        </row>
        <row r="82">
          <cell r="C82" t="str">
            <v>N/A</v>
          </cell>
          <cell r="E82" t="str">
            <v>N/A</v>
          </cell>
          <cell r="F82" t="str">
            <v>Querosene</v>
          </cell>
          <cell r="G82">
            <v>4.982292E-2</v>
          </cell>
          <cell r="I82" t="str">
            <v>GJ</v>
          </cell>
          <cell r="J82" t="str">
            <v>kg</v>
          </cell>
        </row>
        <row r="83">
          <cell r="C83" t="str">
            <v>N/A</v>
          </cell>
          <cell r="E83" t="str">
            <v>N/A</v>
          </cell>
          <cell r="F83" t="str">
            <v>GLP</v>
          </cell>
          <cell r="G83">
            <v>4.6473479999999998E-2</v>
          </cell>
          <cell r="I83" t="str">
            <v>GJ</v>
          </cell>
          <cell r="J83" t="str">
            <v>kg</v>
          </cell>
        </row>
        <row r="84">
          <cell r="C84" t="str">
            <v>N/A</v>
          </cell>
          <cell r="E84" t="str">
            <v>N/A</v>
          </cell>
          <cell r="F84" t="str">
            <v xml:space="preserve">Carvão Vegetal </v>
          </cell>
          <cell r="G84">
            <v>2.7046727999999999E-2</v>
          </cell>
          <cell r="I84" t="str">
            <v>GJ</v>
          </cell>
          <cell r="J84" t="str">
            <v>kg</v>
          </cell>
        </row>
        <row r="85">
          <cell r="C85" t="str">
            <v>N/A</v>
          </cell>
          <cell r="E85" t="str">
            <v>N/A</v>
          </cell>
          <cell r="F85" t="str">
            <v>Gás Natural</v>
          </cell>
          <cell r="G85">
            <v>4.6054799999999993E-2</v>
          </cell>
          <cell r="I85" t="str">
            <v>GJ</v>
          </cell>
          <cell r="J85" t="str">
            <v>kg</v>
          </cell>
        </row>
        <row r="86">
          <cell r="C86" t="str">
            <v>N/A</v>
          </cell>
          <cell r="E86" t="str">
            <v>N/A</v>
          </cell>
          <cell r="F86" t="str">
            <v>Carvão (Sub-Bit)</v>
          </cell>
          <cell r="G86">
            <v>1.89E-2</v>
          </cell>
          <cell r="I86" t="str">
            <v>GJ</v>
          </cell>
          <cell r="J86" t="str">
            <v>kg</v>
          </cell>
        </row>
        <row r="87">
          <cell r="C87" t="str">
            <v>N/A</v>
          </cell>
          <cell r="E87" t="str">
            <v>N/A</v>
          </cell>
          <cell r="F87" t="str">
            <v>Resíduo de madeira</v>
          </cell>
          <cell r="G87">
            <v>1.297908E-2</v>
          </cell>
          <cell r="I87" t="str">
            <v>GJ</v>
          </cell>
          <cell r="J87" t="str">
            <v>kg</v>
          </cell>
        </row>
        <row r="88">
          <cell r="C88" t="str">
            <v>N/A</v>
          </cell>
          <cell r="E88" t="str">
            <v>N/A</v>
          </cell>
          <cell r="F88" t="str">
            <v>Licor Negro</v>
          </cell>
          <cell r="G88">
            <v>1.1974248E-2</v>
          </cell>
          <cell r="I88" t="str">
            <v>GJ</v>
          </cell>
          <cell r="J88" t="str">
            <v>kg</v>
          </cell>
        </row>
        <row r="89">
          <cell r="C89" t="str">
            <v>N/A</v>
          </cell>
          <cell r="E89" t="str">
            <v>N/A</v>
          </cell>
          <cell r="F89" t="str">
            <v>Óleo Combustível Pesado</v>
          </cell>
          <cell r="G89">
            <v>40.151412000000001</v>
          </cell>
          <cell r="I89" t="str">
            <v>GJ</v>
          </cell>
          <cell r="J89" t="str">
            <v>t</v>
          </cell>
        </row>
        <row r="90">
          <cell r="C90" t="str">
            <v>N/A</v>
          </cell>
          <cell r="E90" t="str">
            <v>N/A</v>
          </cell>
          <cell r="F90" t="str">
            <v>Biodiesel</v>
          </cell>
          <cell r="G90">
            <v>37.681199999999997</v>
          </cell>
          <cell r="I90" t="str">
            <v>GJ</v>
          </cell>
          <cell r="J90" t="str">
            <v>t</v>
          </cell>
        </row>
        <row r="91">
          <cell r="C91" t="str">
            <v>N/A</v>
          </cell>
          <cell r="E91" t="str">
            <v>N/A</v>
          </cell>
          <cell r="F91" t="str">
            <v>Etanol Anidro</v>
          </cell>
          <cell r="G91">
            <v>28.260899999999999</v>
          </cell>
          <cell r="I91" t="str">
            <v>GJ</v>
          </cell>
          <cell r="J91" t="str">
            <v>t</v>
          </cell>
        </row>
        <row r="92">
          <cell r="C92" t="str">
            <v>N/A</v>
          </cell>
          <cell r="E92" t="str">
            <v>N/A</v>
          </cell>
          <cell r="F92" t="str">
            <v>Etanol Hidratado</v>
          </cell>
          <cell r="G92">
            <v>26.376840000000001</v>
          </cell>
          <cell r="I92" t="str">
            <v>GJ</v>
          </cell>
          <cell r="J92" t="str">
            <v>t</v>
          </cell>
        </row>
        <row r="93">
          <cell r="C93" t="str">
            <v>N/A</v>
          </cell>
          <cell r="E93" t="str">
            <v>N/A</v>
          </cell>
          <cell r="F93" t="str">
            <v>Biomassa</v>
          </cell>
          <cell r="G93">
            <v>11.6</v>
          </cell>
          <cell r="I93" t="str">
            <v>GJ</v>
          </cell>
          <cell r="J93" t="str">
            <v>t</v>
          </cell>
        </row>
        <row r="94">
          <cell r="C94" t="str">
            <v>N/A</v>
          </cell>
          <cell r="E94" t="str">
            <v>N/A</v>
          </cell>
          <cell r="F94" t="str">
            <v>Diesel B5</v>
          </cell>
          <cell r="G94">
            <v>42.723555093555092</v>
          </cell>
          <cell r="I94" t="str">
            <v>GJ</v>
          </cell>
          <cell r="J94" t="str">
            <v>t</v>
          </cell>
        </row>
        <row r="95">
          <cell r="C95" t="str">
            <v>N/A</v>
          </cell>
          <cell r="E95" t="str">
            <v>N/A</v>
          </cell>
          <cell r="F95" t="str">
            <v>Óleo Diesel</v>
          </cell>
          <cell r="G95">
            <v>43</v>
          </cell>
          <cell r="I95" t="str">
            <v>GJ</v>
          </cell>
          <cell r="J95" t="str">
            <v>t</v>
          </cell>
        </row>
        <row r="96">
          <cell r="C96" t="str">
            <v>N/A</v>
          </cell>
          <cell r="E96" t="str">
            <v>N/A</v>
          </cell>
          <cell r="F96" t="str">
            <v>Gasolina C</v>
          </cell>
          <cell r="G96">
            <v>40.371494833931195</v>
          </cell>
          <cell r="I96" t="str">
            <v>GJ</v>
          </cell>
          <cell r="J96" t="str">
            <v>t</v>
          </cell>
        </row>
        <row r="97">
          <cell r="C97" t="str">
            <v>N/A</v>
          </cell>
          <cell r="E97" t="str">
            <v>N/A</v>
          </cell>
          <cell r="F97" t="str">
            <v>Gasolina A</v>
          </cell>
          <cell r="G97">
            <v>44.3</v>
          </cell>
          <cell r="I97" t="str">
            <v>GJ</v>
          </cell>
          <cell r="J97" t="str">
            <v>t</v>
          </cell>
        </row>
        <row r="98">
          <cell r="C98" t="str">
            <v>N/A</v>
          </cell>
          <cell r="E98" t="str">
            <v>N/A</v>
          </cell>
          <cell r="F98" t="str">
            <v>Gasolina de Aviação</v>
          </cell>
          <cell r="G98">
            <v>44.38008</v>
          </cell>
          <cell r="I98" t="str">
            <v>GJ</v>
          </cell>
          <cell r="J98" t="str">
            <v>t</v>
          </cell>
        </row>
        <row r="99">
          <cell r="C99" t="str">
            <v>N/A</v>
          </cell>
          <cell r="E99" t="str">
            <v>N/A</v>
          </cell>
          <cell r="F99" t="str">
            <v>Querosene de Aviação</v>
          </cell>
          <cell r="G99">
            <v>43.542720000000003</v>
          </cell>
          <cell r="I99" t="str">
            <v>GJ</v>
          </cell>
          <cell r="J99" t="str">
            <v>t</v>
          </cell>
        </row>
        <row r="100">
          <cell r="C100" t="str">
            <v>N/A</v>
          </cell>
          <cell r="E100" t="str">
            <v>N/A</v>
          </cell>
          <cell r="F100" t="str">
            <v>Querosene</v>
          </cell>
          <cell r="G100">
            <v>49.822919999999996</v>
          </cell>
          <cell r="I100" t="str">
            <v>GJ</v>
          </cell>
          <cell r="J100" t="str">
            <v>t</v>
          </cell>
        </row>
        <row r="101">
          <cell r="C101" t="str">
            <v>N/A</v>
          </cell>
          <cell r="E101" t="str">
            <v>N/A</v>
          </cell>
          <cell r="F101" t="str">
            <v>GLP</v>
          </cell>
          <cell r="G101">
            <v>46.473479999999995</v>
          </cell>
          <cell r="I101" t="str">
            <v>GJ</v>
          </cell>
          <cell r="J101" t="str">
            <v>t</v>
          </cell>
        </row>
        <row r="102">
          <cell r="C102" t="str">
            <v>N/A</v>
          </cell>
          <cell r="E102" t="str">
            <v>N/A</v>
          </cell>
          <cell r="F102" t="str">
            <v xml:space="preserve">Carvão Vegetal </v>
          </cell>
          <cell r="G102">
            <v>27.046727999999998</v>
          </cell>
          <cell r="I102" t="str">
            <v>GJ</v>
          </cell>
          <cell r="J102" t="str">
            <v>t</v>
          </cell>
        </row>
        <row r="103">
          <cell r="C103" t="str">
            <v>N/A</v>
          </cell>
          <cell r="E103" t="str">
            <v>N/A</v>
          </cell>
          <cell r="F103" t="str">
            <v>Gás Natural</v>
          </cell>
          <cell r="G103">
            <v>46.054799999999993</v>
          </cell>
          <cell r="I103" t="str">
            <v>GJ</v>
          </cell>
          <cell r="J103" t="str">
            <v>t</v>
          </cell>
        </row>
        <row r="104">
          <cell r="C104" t="str">
            <v>N/A</v>
          </cell>
          <cell r="E104" t="str">
            <v>N/A</v>
          </cell>
          <cell r="F104" t="str">
            <v>Carvão (Sub-Bit)</v>
          </cell>
          <cell r="G104">
            <v>18.899999999999999</v>
          </cell>
          <cell r="I104" t="str">
            <v>GJ</v>
          </cell>
          <cell r="J104" t="str">
            <v>t</v>
          </cell>
        </row>
        <row r="105">
          <cell r="C105" t="str">
            <v>N/A</v>
          </cell>
          <cell r="E105" t="str">
            <v>N/A</v>
          </cell>
          <cell r="F105" t="str">
            <v>Resíduo de madeira</v>
          </cell>
          <cell r="G105">
            <v>390</v>
          </cell>
          <cell r="I105" t="str">
            <v>kg</v>
          </cell>
          <cell r="J105" t="str">
            <v>m³</v>
          </cell>
        </row>
        <row r="106">
          <cell r="C106" t="str">
            <v>N/A</v>
          </cell>
          <cell r="E106" t="str">
            <v>N/A</v>
          </cell>
          <cell r="F106" t="str">
            <v>Resíduo de madeira</v>
          </cell>
          <cell r="G106">
            <v>5.0618411999999999</v>
          </cell>
          <cell r="I106" t="str">
            <v>GJ</v>
          </cell>
          <cell r="J106" t="str">
            <v>m³</v>
          </cell>
        </row>
        <row r="107">
          <cell r="C107" t="str">
            <v>N/A</v>
          </cell>
          <cell r="E107" t="str">
            <v>N/A</v>
          </cell>
          <cell r="F107" t="str">
            <v>Resíduo de madeira</v>
          </cell>
          <cell r="G107">
            <v>12.97908</v>
          </cell>
          <cell r="I107" t="str">
            <v>GJ</v>
          </cell>
          <cell r="J107" t="str">
            <v>t</v>
          </cell>
        </row>
        <row r="108">
          <cell r="C108" t="str">
            <v>N/A</v>
          </cell>
          <cell r="E108" t="str">
            <v>N/A</v>
          </cell>
          <cell r="F108" t="str">
            <v>Licor Negro</v>
          </cell>
          <cell r="G108">
            <v>11.974247999999999</v>
          </cell>
          <cell r="I108" t="str">
            <v>GJ</v>
          </cell>
          <cell r="J108" t="str">
            <v>t</v>
          </cell>
        </row>
        <row r="109">
          <cell r="C109" t="str">
            <v>N/A</v>
          </cell>
          <cell r="E109" t="str">
            <v>N/A</v>
          </cell>
          <cell r="F109" t="str">
            <v>Óleo Combustível Pesado</v>
          </cell>
          <cell r="G109">
            <v>4.0151412000000004E-2</v>
          </cell>
          <cell r="I109" t="str">
            <v>GJ</v>
          </cell>
          <cell r="J109" t="str">
            <v>L</v>
          </cell>
        </row>
        <row r="110">
          <cell r="C110" t="str">
            <v>N/A</v>
          </cell>
          <cell r="E110" t="str">
            <v>N/A</v>
          </cell>
          <cell r="F110" t="str">
            <v>Biodiesel</v>
          </cell>
          <cell r="G110">
            <v>3.2971049999999995E-2</v>
          </cell>
          <cell r="I110" t="str">
            <v>GJ</v>
          </cell>
          <cell r="J110" t="str">
            <v>L</v>
          </cell>
        </row>
        <row r="111">
          <cell r="C111" t="str">
            <v>N/A</v>
          </cell>
          <cell r="E111" t="str">
            <v>N/A</v>
          </cell>
          <cell r="F111" t="str">
            <v>Etanol Anidro</v>
          </cell>
          <cell r="G111">
            <v>2.2354371899999999E-2</v>
          </cell>
          <cell r="I111" t="str">
            <v>GJ</v>
          </cell>
          <cell r="J111" t="str">
            <v>L</v>
          </cell>
        </row>
        <row r="112">
          <cell r="C112" t="str">
            <v>N/A</v>
          </cell>
          <cell r="E112" t="str">
            <v>N/A</v>
          </cell>
          <cell r="F112" t="str">
            <v>Etanol Hidratado</v>
          </cell>
          <cell r="G112">
            <v>2.1338863560000001E-2</v>
          </cell>
          <cell r="I112" t="str">
            <v>GJ</v>
          </cell>
          <cell r="J112" t="str">
            <v>L</v>
          </cell>
        </row>
        <row r="113">
          <cell r="C113" t="str">
            <v>N/A</v>
          </cell>
          <cell r="E113" t="str">
            <v>N/A</v>
          </cell>
          <cell r="F113" t="str">
            <v>Diesel B5</v>
          </cell>
          <cell r="G113">
            <v>3.5962552500000002E-2</v>
          </cell>
          <cell r="I113" t="str">
            <v>GJ</v>
          </cell>
          <cell r="J113" t="str">
            <v>L</v>
          </cell>
        </row>
        <row r="114">
          <cell r="C114" t="str">
            <v>N/A</v>
          </cell>
          <cell r="E114" t="str">
            <v>N/A</v>
          </cell>
          <cell r="F114" t="str">
            <v>Óleo Diesel</v>
          </cell>
          <cell r="G114">
            <v>3.6119999999999999E-2</v>
          </cell>
          <cell r="I114" t="str">
            <v>GJ</v>
          </cell>
          <cell r="J114" t="str">
            <v>L</v>
          </cell>
        </row>
        <row r="115">
          <cell r="C115" t="str">
            <v>N/A</v>
          </cell>
          <cell r="E115" t="str">
            <v>N/A</v>
          </cell>
          <cell r="F115" t="str">
            <v>Gasolina C</v>
          </cell>
          <cell r="G115">
            <v>3.0417163984269996E-2</v>
          </cell>
          <cell r="I115" t="str">
            <v>GJ</v>
          </cell>
          <cell r="J115" t="str">
            <v>L</v>
          </cell>
        </row>
        <row r="116">
          <cell r="C116" t="str">
            <v>N/A</v>
          </cell>
          <cell r="E116" t="str">
            <v>N/A</v>
          </cell>
          <cell r="F116" t="str">
            <v>Gasolina A</v>
          </cell>
          <cell r="G116">
            <v>3.28706E-2</v>
          </cell>
          <cell r="I116" t="str">
            <v>GJ</v>
          </cell>
          <cell r="J116" t="str">
            <v>L</v>
          </cell>
        </row>
        <row r="117">
          <cell r="C117" t="str">
            <v>N/A</v>
          </cell>
          <cell r="E117" t="str">
            <v>N/A</v>
          </cell>
          <cell r="F117" t="str">
            <v>Gasolina de Aviação</v>
          </cell>
          <cell r="G117">
            <v>3.2219938079999996E-2</v>
          </cell>
          <cell r="I117" t="str">
            <v>GJ</v>
          </cell>
          <cell r="J117" t="str">
            <v>L</v>
          </cell>
        </row>
        <row r="118">
          <cell r="C118" t="str">
            <v>N/A</v>
          </cell>
          <cell r="E118" t="str">
            <v>N/A</v>
          </cell>
          <cell r="F118" t="str">
            <v>Querosene de Aviação</v>
          </cell>
          <cell r="G118">
            <v>3.4790633280000004E-2</v>
          </cell>
          <cell r="I118" t="str">
            <v>GJ</v>
          </cell>
          <cell r="J118" t="str">
            <v>L</v>
          </cell>
        </row>
        <row r="119">
          <cell r="C119" t="str">
            <v>N/A</v>
          </cell>
          <cell r="E119" t="str">
            <v>N/A</v>
          </cell>
          <cell r="F119" t="str">
            <v>Querosene</v>
          </cell>
          <cell r="G119">
            <v>3.9808513079999996E-2</v>
          </cell>
          <cell r="I119" t="str">
            <v>GJ</v>
          </cell>
          <cell r="J119" t="str">
            <v>L</v>
          </cell>
        </row>
        <row r="120">
          <cell r="C120" t="str">
            <v>N/A</v>
          </cell>
          <cell r="E120" t="str">
            <v>N/A</v>
          </cell>
          <cell r="F120" t="str">
            <v>GLP</v>
          </cell>
          <cell r="G120">
            <v>2.5653360959999996E-2</v>
          </cell>
          <cell r="I120" t="str">
            <v>GJ</v>
          </cell>
          <cell r="J120" t="str">
            <v>L</v>
          </cell>
        </row>
        <row r="121">
          <cell r="C121" t="str">
            <v>N/A</v>
          </cell>
          <cell r="E121" t="str">
            <v>N/A</v>
          </cell>
          <cell r="F121" t="str">
            <v>GLP</v>
          </cell>
          <cell r="G121">
            <v>25.653360959999997</v>
          </cell>
          <cell r="I121" t="str">
            <v>GJ</v>
          </cell>
          <cell r="J121" t="str">
            <v>m³</v>
          </cell>
        </row>
        <row r="122">
          <cell r="C122" t="str">
            <v>N/A</v>
          </cell>
          <cell r="E122" t="str">
            <v>N/A</v>
          </cell>
          <cell r="F122" t="str">
            <v xml:space="preserve">Carvão Vegetal </v>
          </cell>
          <cell r="G122">
            <v>6.7616819999999998E-3</v>
          </cell>
          <cell r="I122" t="str">
            <v>GJ</v>
          </cell>
          <cell r="J122" t="str">
            <v>L</v>
          </cell>
        </row>
        <row r="123">
          <cell r="C123" t="str">
            <v>N/A</v>
          </cell>
          <cell r="E123" t="str">
            <v>N/A</v>
          </cell>
          <cell r="F123" t="str">
            <v>Lubrificantes</v>
          </cell>
          <cell r="G123">
            <v>3.7289999999999997E-2</v>
          </cell>
          <cell r="I123" t="str">
            <v>GJ</v>
          </cell>
          <cell r="J123" t="str">
            <v>L</v>
          </cell>
        </row>
        <row r="124">
          <cell r="C124" t="str">
            <v>N/A</v>
          </cell>
          <cell r="E124" t="str">
            <v>N/A</v>
          </cell>
          <cell r="F124" t="str">
            <v>Gás Natural</v>
          </cell>
          <cell r="G124">
            <v>3.6843839999999996E-2</v>
          </cell>
          <cell r="I124" t="str">
            <v>GJ</v>
          </cell>
          <cell r="J124" t="str">
            <v>m³</v>
          </cell>
        </row>
        <row r="125">
          <cell r="C125" t="str">
            <v>N/A</v>
          </cell>
          <cell r="E125" t="str">
            <v>N/A</v>
          </cell>
          <cell r="F125" t="str">
            <v>Óleo Combustível Pesado</v>
          </cell>
          <cell r="G125">
            <v>1E-3</v>
          </cell>
          <cell r="I125" t="str">
            <v>t</v>
          </cell>
          <cell r="J125" t="str">
            <v>L</v>
          </cell>
        </row>
        <row r="126">
          <cell r="C126" t="str">
            <v>N/A</v>
          </cell>
          <cell r="E126" t="str">
            <v>N/A</v>
          </cell>
          <cell r="F126" t="str">
            <v>Biodiesel</v>
          </cell>
          <cell r="G126">
            <v>8.7500000000000002E-4</v>
          </cell>
          <cell r="I126" t="str">
            <v>t</v>
          </cell>
          <cell r="J126" t="str">
            <v>L</v>
          </cell>
        </row>
        <row r="127">
          <cell r="C127" t="str">
            <v>N/A</v>
          </cell>
          <cell r="E127" t="str">
            <v>N/A</v>
          </cell>
          <cell r="F127" t="str">
            <v>Etanol Anidro</v>
          </cell>
          <cell r="G127">
            <v>7.9100000000000004E-4</v>
          </cell>
          <cell r="I127" t="str">
            <v>t</v>
          </cell>
          <cell r="J127" t="str">
            <v>L</v>
          </cell>
        </row>
        <row r="128">
          <cell r="C128" t="str">
            <v>N/A</v>
          </cell>
          <cell r="E128" t="str">
            <v>N/A</v>
          </cell>
          <cell r="F128" t="str">
            <v>Etanol Hidratado</v>
          </cell>
          <cell r="G128">
            <v>8.0900000000000004E-4</v>
          </cell>
          <cell r="I128" t="str">
            <v>t</v>
          </cell>
          <cell r="J128" t="str">
            <v>L</v>
          </cell>
        </row>
        <row r="129">
          <cell r="C129" t="str">
            <v>N/A</v>
          </cell>
          <cell r="E129" t="str">
            <v>N/A</v>
          </cell>
          <cell r="F129" t="str">
            <v>Diesel B5</v>
          </cell>
          <cell r="G129">
            <v>8.4175000000000005E-4</v>
          </cell>
          <cell r="I129" t="str">
            <v>t</v>
          </cell>
          <cell r="J129" t="str">
            <v>L</v>
          </cell>
        </row>
        <row r="130">
          <cell r="C130" t="str">
            <v>N/A</v>
          </cell>
          <cell r="E130" t="str">
            <v>N/A</v>
          </cell>
          <cell r="F130" t="str">
            <v>Óleo Diesel</v>
          </cell>
          <cell r="G130">
            <v>8.4000000000000003E-4</v>
          </cell>
          <cell r="I130" t="str">
            <v>t</v>
          </cell>
          <cell r="J130" t="str">
            <v>L</v>
          </cell>
        </row>
        <row r="131">
          <cell r="C131" t="str">
            <v>N/A</v>
          </cell>
          <cell r="E131" t="str">
            <v>N/A</v>
          </cell>
          <cell r="F131" t="str">
            <v>Gasolina C</v>
          </cell>
          <cell r="G131">
            <v>7.5343169999999996E-4</v>
          </cell>
          <cell r="I131" t="str">
            <v>t</v>
          </cell>
          <cell r="J131" t="str">
            <v>L</v>
          </cell>
        </row>
        <row r="132">
          <cell r="C132" t="str">
            <v>N/A</v>
          </cell>
          <cell r="E132" t="str">
            <v>N/A</v>
          </cell>
          <cell r="F132" t="str">
            <v>Gasolina A</v>
          </cell>
          <cell r="G132">
            <v>7.4200000000000004E-4</v>
          </cell>
          <cell r="I132" t="str">
            <v>t</v>
          </cell>
          <cell r="J132" t="str">
            <v>L</v>
          </cell>
        </row>
        <row r="133">
          <cell r="C133" t="str">
            <v>N/A</v>
          </cell>
          <cell r="E133" t="str">
            <v>N/A</v>
          </cell>
          <cell r="F133" t="str">
            <v>Gasolina de Aviação</v>
          </cell>
          <cell r="G133">
            <v>7.2599999999999997E-4</v>
          </cell>
          <cell r="I133" t="str">
            <v>t</v>
          </cell>
          <cell r="J133" t="str">
            <v>L</v>
          </cell>
        </row>
        <row r="134">
          <cell r="C134" t="str">
            <v>N/A</v>
          </cell>
          <cell r="E134" t="str">
            <v>N/A</v>
          </cell>
          <cell r="F134" t="str">
            <v>Querosene de Aviação</v>
          </cell>
          <cell r="G134">
            <v>7.9900000000000001E-4</v>
          </cell>
          <cell r="I134" t="str">
            <v>t</v>
          </cell>
          <cell r="J134" t="str">
            <v>L</v>
          </cell>
        </row>
        <row r="135">
          <cell r="C135" t="str">
            <v>N/A</v>
          </cell>
          <cell r="E135" t="str">
            <v>N/A</v>
          </cell>
          <cell r="F135" t="str">
            <v>Querosene</v>
          </cell>
          <cell r="G135">
            <v>7.9900000000000001E-4</v>
          </cell>
          <cell r="I135" t="str">
            <v>t</v>
          </cell>
          <cell r="J135" t="str">
            <v>L</v>
          </cell>
        </row>
        <row r="136">
          <cell r="C136" t="str">
            <v>N/A</v>
          </cell>
          <cell r="E136" t="str">
            <v>N/A</v>
          </cell>
          <cell r="F136" t="str">
            <v>GLP</v>
          </cell>
          <cell r="G136">
            <v>5.5199999999999997E-4</v>
          </cell>
          <cell r="I136" t="str">
            <v>t</v>
          </cell>
          <cell r="J136" t="str">
            <v>L</v>
          </cell>
        </row>
        <row r="137">
          <cell r="C137" t="str">
            <v>N/A</v>
          </cell>
          <cell r="E137" t="str">
            <v>N/A</v>
          </cell>
          <cell r="F137" t="str">
            <v xml:space="preserve">Carvão Vegetal </v>
          </cell>
          <cell r="G137">
            <v>2.5000000000000001E-4</v>
          </cell>
          <cell r="I137" t="str">
            <v>t</v>
          </cell>
          <cell r="J137" t="str">
            <v>L</v>
          </cell>
        </row>
        <row r="138">
          <cell r="C138" t="str">
            <v>N/A</v>
          </cell>
          <cell r="E138" t="str">
            <v>N/A</v>
          </cell>
          <cell r="F138" t="str">
            <v>Gás Natural</v>
          </cell>
          <cell r="G138">
            <v>8.0000000000000004E-4</v>
          </cell>
          <cell r="I138" t="str">
            <v>t</v>
          </cell>
          <cell r="J138" t="str">
            <v>m3</v>
          </cell>
        </row>
        <row r="139">
          <cell r="C139" t="str">
            <v>N/A</v>
          </cell>
          <cell r="E139" t="str">
            <v>N/A</v>
          </cell>
          <cell r="F139" t="str">
            <v>Acetileno</v>
          </cell>
          <cell r="G139">
            <v>1.1069999999999999E-3</v>
          </cell>
          <cell r="I139" t="str">
            <v>t</v>
          </cell>
          <cell r="J139" t="str">
            <v>m3</v>
          </cell>
        </row>
        <row r="140">
          <cell r="C140" t="str">
            <v>Fontes Estacionárias</v>
          </cell>
          <cell r="E140" t="str">
            <v>N/A</v>
          </cell>
          <cell r="F140" t="str">
            <v>Explosivos</v>
          </cell>
          <cell r="G140">
            <v>0.18</v>
          </cell>
          <cell r="I140" t="str">
            <v>kg CO₂</v>
          </cell>
          <cell r="J140" t="str">
            <v>kg</v>
          </cell>
        </row>
        <row r="141">
          <cell r="C141" t="str">
            <v>Fontes Estacionárias</v>
          </cell>
          <cell r="E141" t="str">
            <v>N/A</v>
          </cell>
          <cell r="F141" t="str">
            <v>Explosivos</v>
          </cell>
          <cell r="G141">
            <v>0</v>
          </cell>
          <cell r="I141" t="str">
            <v>kg CH₄</v>
          </cell>
          <cell r="J141" t="str">
            <v>kg</v>
          </cell>
        </row>
        <row r="142">
          <cell r="C142" t="str">
            <v>Fontes Estacionárias</v>
          </cell>
          <cell r="E142" t="str">
            <v>N/A</v>
          </cell>
          <cell r="F142" t="str">
            <v>Explosivos</v>
          </cell>
          <cell r="G142">
            <v>0</v>
          </cell>
          <cell r="I142" t="str">
            <v>kg N₂O</v>
          </cell>
          <cell r="J142" t="str">
            <v>kg</v>
          </cell>
        </row>
        <row r="143">
          <cell r="C143" t="str">
            <v>Fontes Estacionárias</v>
          </cell>
          <cell r="E143" t="str">
            <v>N/A</v>
          </cell>
          <cell r="F143" t="str">
            <v>Explosivos</v>
          </cell>
          <cell r="G143">
            <v>180</v>
          </cell>
          <cell r="I143" t="str">
            <v>kg CO₂</v>
          </cell>
          <cell r="J143" t="str">
            <v>t</v>
          </cell>
        </row>
        <row r="144">
          <cell r="C144" t="str">
            <v>Fontes Estacionárias</v>
          </cell>
          <cell r="E144" t="str">
            <v>N/A</v>
          </cell>
          <cell r="F144" t="str">
            <v>Explosivos</v>
          </cell>
          <cell r="G144">
            <v>0</v>
          </cell>
          <cell r="I144" t="str">
            <v>kg CH₄</v>
          </cell>
          <cell r="J144" t="str">
            <v>t</v>
          </cell>
        </row>
        <row r="145">
          <cell r="C145" t="str">
            <v>Fontes Estacionárias</v>
          </cell>
          <cell r="E145" t="str">
            <v>N/A</v>
          </cell>
          <cell r="F145" t="str">
            <v>Explosivos</v>
          </cell>
          <cell r="G145">
            <v>0</v>
          </cell>
          <cell r="I145" t="str">
            <v>kg N₂O</v>
          </cell>
          <cell r="J145" t="str">
            <v>t</v>
          </cell>
        </row>
        <row r="146">
          <cell r="C146" t="str">
            <v>Fontes Estacionárias</v>
          </cell>
          <cell r="E146" t="str">
            <v>Geração de Energia</v>
          </cell>
          <cell r="F146" t="str">
            <v>Óleo Combustível Pesado</v>
          </cell>
          <cell r="G146">
            <v>77.400000000000006</v>
          </cell>
          <cell r="I146" t="str">
            <v>kg CO₂</v>
          </cell>
          <cell r="J146" t="str">
            <v>GJ</v>
          </cell>
        </row>
        <row r="147">
          <cell r="C147" t="str">
            <v>Fontes Estacionárias</v>
          </cell>
          <cell r="E147" t="str">
            <v>Geração de Energia</v>
          </cell>
          <cell r="F147" t="str">
            <v>Óleo Combustível Pesado</v>
          </cell>
          <cell r="G147">
            <v>3.0000000000000001E-3</v>
          </cell>
          <cell r="I147" t="str">
            <v>kg CH₄</v>
          </cell>
          <cell r="J147" t="str">
            <v>GJ</v>
          </cell>
        </row>
        <row r="148">
          <cell r="C148" t="str">
            <v>Fontes Estacionárias</v>
          </cell>
          <cell r="E148" t="str">
            <v>Geração de Energia</v>
          </cell>
          <cell r="F148" t="str">
            <v>Óleo Combustível Pesado</v>
          </cell>
          <cell r="G148">
            <v>5.9999999999999995E-4</v>
          </cell>
          <cell r="I148" t="str">
            <v>kg N₂O</v>
          </cell>
          <cell r="J148" t="str">
            <v>GJ</v>
          </cell>
        </row>
        <row r="149">
          <cell r="C149" t="str">
            <v>Fontes Estacionárias</v>
          </cell>
          <cell r="E149" t="str">
            <v>Geração de Energia</v>
          </cell>
          <cell r="F149" t="str">
            <v>Biodiesel</v>
          </cell>
          <cell r="G149">
            <v>70.8</v>
          </cell>
          <cell r="I149" t="str">
            <v>kg CO₂</v>
          </cell>
          <cell r="J149" t="str">
            <v>GJ</v>
          </cell>
        </row>
        <row r="150">
          <cell r="C150" t="str">
            <v>Fontes Estacionárias</v>
          </cell>
          <cell r="E150" t="str">
            <v>Geração de Energia</v>
          </cell>
          <cell r="F150" t="str">
            <v>Biodiesel</v>
          </cell>
          <cell r="G150">
            <v>3.0000000000000001E-3</v>
          </cell>
          <cell r="I150" t="str">
            <v>kg CH₄</v>
          </cell>
          <cell r="J150" t="str">
            <v>GJ</v>
          </cell>
        </row>
        <row r="151">
          <cell r="C151" t="str">
            <v>Fontes Estacionárias</v>
          </cell>
          <cell r="E151" t="str">
            <v>Geração de Energia</v>
          </cell>
          <cell r="F151" t="str">
            <v>Biodiesel</v>
          </cell>
          <cell r="G151">
            <v>5.9999999999999995E-4</v>
          </cell>
          <cell r="I151" t="str">
            <v>kg N₂O</v>
          </cell>
          <cell r="J151" t="str">
            <v>GJ</v>
          </cell>
        </row>
        <row r="152">
          <cell r="C152" t="str">
            <v>Fontes Estacionárias</v>
          </cell>
          <cell r="E152" t="str">
            <v>Geração de Energia</v>
          </cell>
          <cell r="F152" t="str">
            <v>Etanol Anidro</v>
          </cell>
          <cell r="G152">
            <v>79.599999999999994</v>
          </cell>
          <cell r="I152" t="str">
            <v>kg CO₂</v>
          </cell>
          <cell r="J152" t="str">
            <v>GJ</v>
          </cell>
        </row>
        <row r="153">
          <cell r="C153" t="str">
            <v>Fontes Estacionárias</v>
          </cell>
          <cell r="E153" t="str">
            <v>Geração de Energia</v>
          </cell>
          <cell r="F153" t="str">
            <v>Etanol Anidro</v>
          </cell>
          <cell r="G153">
            <v>3.0000000000000001E-3</v>
          </cell>
          <cell r="I153" t="str">
            <v>kg CH₄</v>
          </cell>
          <cell r="J153" t="str">
            <v>GJ</v>
          </cell>
        </row>
        <row r="154">
          <cell r="C154" t="str">
            <v>Fontes Estacionárias</v>
          </cell>
          <cell r="E154" t="str">
            <v>Geração de Energia</v>
          </cell>
          <cell r="F154" t="str">
            <v>Etanol Anidro</v>
          </cell>
          <cell r="G154">
            <v>5.9999999999999995E-4</v>
          </cell>
          <cell r="I154" t="str">
            <v>kg N₂O</v>
          </cell>
          <cell r="J154" t="str">
            <v>GJ</v>
          </cell>
        </row>
        <row r="155">
          <cell r="C155" t="str">
            <v>Fontes Estacionárias</v>
          </cell>
          <cell r="E155" t="str">
            <v>Geração de Energia</v>
          </cell>
          <cell r="F155" t="str">
            <v>Etanol Hidratado</v>
          </cell>
          <cell r="G155">
            <v>79.599999999999994</v>
          </cell>
          <cell r="I155" t="str">
            <v>kg CO₂</v>
          </cell>
          <cell r="J155" t="str">
            <v>GJ</v>
          </cell>
        </row>
        <row r="156">
          <cell r="C156" t="str">
            <v>Fontes Estacionárias</v>
          </cell>
          <cell r="E156" t="str">
            <v>Geração de Energia</v>
          </cell>
          <cell r="F156" t="str">
            <v>Etanol Hidratado</v>
          </cell>
          <cell r="G156">
            <v>3.0000000000000001E-3</v>
          </cell>
          <cell r="I156" t="str">
            <v>kg CH₄</v>
          </cell>
          <cell r="J156" t="str">
            <v>GJ</v>
          </cell>
        </row>
        <row r="157">
          <cell r="C157" t="str">
            <v>Fontes Estacionárias</v>
          </cell>
          <cell r="E157" t="str">
            <v>Geração de Energia</v>
          </cell>
          <cell r="F157" t="str">
            <v>Etanol Hidratado</v>
          </cell>
          <cell r="G157">
            <v>5.9999999999999995E-4</v>
          </cell>
          <cell r="I157" t="str">
            <v>kg N₂O</v>
          </cell>
          <cell r="J157" t="str">
            <v>GJ</v>
          </cell>
        </row>
        <row r="158">
          <cell r="C158" t="str">
            <v>Fontes Estacionárias</v>
          </cell>
          <cell r="E158" t="str">
            <v>Geração de Energia</v>
          </cell>
          <cell r="F158" t="str">
            <v>Biomassa</v>
          </cell>
          <cell r="G158">
            <v>100</v>
          </cell>
          <cell r="I158" t="str">
            <v>kg CO₂</v>
          </cell>
          <cell r="J158" t="str">
            <v>GJ</v>
          </cell>
        </row>
        <row r="159">
          <cell r="C159" t="str">
            <v>Fontes Estacionárias</v>
          </cell>
          <cell r="E159" t="str">
            <v>Geração de Energia</v>
          </cell>
          <cell r="F159" t="str">
            <v>Biomassa</v>
          </cell>
          <cell r="G159">
            <v>0.03</v>
          </cell>
          <cell r="I159" t="str">
            <v>kg CH₄</v>
          </cell>
          <cell r="J159" t="str">
            <v>GJ</v>
          </cell>
        </row>
        <row r="160">
          <cell r="C160" t="str">
            <v>Fontes Estacionárias</v>
          </cell>
          <cell r="E160" t="str">
            <v>Geração de Energia</v>
          </cell>
          <cell r="F160" t="str">
            <v>Biomassa</v>
          </cell>
          <cell r="G160">
            <v>4.0000000000000001E-3</v>
          </cell>
          <cell r="I160" t="str">
            <v>kg N₂O</v>
          </cell>
          <cell r="J160" t="str">
            <v>GJ</v>
          </cell>
        </row>
        <row r="161">
          <cell r="C161" t="str">
            <v>Fontes Estacionárias</v>
          </cell>
          <cell r="E161" t="str">
            <v>Geração de Energia</v>
          </cell>
          <cell r="F161" t="str">
            <v>Diesel B5</v>
          </cell>
          <cell r="G161">
            <v>70.703196053728391</v>
          </cell>
          <cell r="I161" t="str">
            <v>kg CO₂</v>
          </cell>
          <cell r="J161" t="str">
            <v>GJ</v>
          </cell>
        </row>
        <row r="162">
          <cell r="C162" t="str">
            <v>Fontes Estacionárias</v>
          </cell>
          <cell r="E162" t="str">
            <v>Geração de Energia</v>
          </cell>
          <cell r="F162" t="str">
            <v>Diesel B5</v>
          </cell>
          <cell r="G162">
            <v>3.0000000000000005E-3</v>
          </cell>
          <cell r="I162" t="str">
            <v>kg CH₄</v>
          </cell>
          <cell r="J162" t="str">
            <v>GJ</v>
          </cell>
        </row>
        <row r="163">
          <cell r="C163" t="str">
            <v>Fontes Estacionárias</v>
          </cell>
          <cell r="E163" t="str">
            <v>Geração de Energia</v>
          </cell>
          <cell r="F163" t="str">
            <v>Diesel B5</v>
          </cell>
          <cell r="G163">
            <v>5.9999999999999995E-4</v>
          </cell>
          <cell r="I163" t="str">
            <v>kg N₂O</v>
          </cell>
          <cell r="J163" t="str">
            <v>GJ</v>
          </cell>
        </row>
        <row r="164">
          <cell r="C164" t="str">
            <v>Fontes Estacionárias</v>
          </cell>
          <cell r="E164" t="str">
            <v>Geração de Energia</v>
          </cell>
          <cell r="F164" t="str">
            <v>Óleo Diesel</v>
          </cell>
          <cell r="G164">
            <v>74.099999999999994</v>
          </cell>
          <cell r="I164" t="str">
            <v>kg CO₂</v>
          </cell>
          <cell r="J164" t="str">
            <v>GJ</v>
          </cell>
        </row>
        <row r="165">
          <cell r="C165" t="str">
            <v>Fontes Estacionárias</v>
          </cell>
          <cell r="E165" t="str">
            <v>Geração de Energia</v>
          </cell>
          <cell r="F165" t="str">
            <v>Óleo Diesel</v>
          </cell>
          <cell r="G165">
            <v>3.0000000000000001E-3</v>
          </cell>
          <cell r="I165" t="str">
            <v>kg CH₄</v>
          </cell>
          <cell r="J165" t="str">
            <v>GJ</v>
          </cell>
        </row>
        <row r="166">
          <cell r="C166" t="str">
            <v>Fontes Estacionárias</v>
          </cell>
          <cell r="E166" t="str">
            <v>Geração de Energia</v>
          </cell>
          <cell r="F166" t="str">
            <v>Óleo Diesel</v>
          </cell>
          <cell r="G166">
            <v>5.9999999999999995E-4</v>
          </cell>
          <cell r="I166" t="str">
            <v>kg N₂O</v>
          </cell>
          <cell r="J166" t="str">
            <v>GJ</v>
          </cell>
        </row>
        <row r="167">
          <cell r="C167" t="str">
            <v>Fontes Estacionárias</v>
          </cell>
          <cell r="E167" t="str">
            <v>Geração de Energia</v>
          </cell>
          <cell r="F167" t="str">
            <v>Gasolina C</v>
          </cell>
          <cell r="G167">
            <v>57.417940409868059</v>
          </cell>
          <cell r="I167" t="str">
            <v>kg CO₂</v>
          </cell>
          <cell r="J167" t="str">
            <v>GJ</v>
          </cell>
        </row>
        <row r="168">
          <cell r="C168" t="str">
            <v>Fontes Estacionárias</v>
          </cell>
          <cell r="E168" t="str">
            <v>Geração de Energia</v>
          </cell>
          <cell r="F168" t="str">
            <v>Gasolina C</v>
          </cell>
          <cell r="G168">
            <v>3.0000000000000001E-3</v>
          </cell>
          <cell r="I168" t="str">
            <v>kg CH₄</v>
          </cell>
          <cell r="J168" t="str">
            <v>GJ</v>
          </cell>
        </row>
        <row r="169">
          <cell r="C169" t="str">
            <v>Fontes Estacionárias</v>
          </cell>
          <cell r="E169" t="str">
            <v>Geração de Energia</v>
          </cell>
          <cell r="F169" t="str">
            <v>Gasolina C</v>
          </cell>
          <cell r="G169">
            <v>5.9999999999999995E-4</v>
          </cell>
          <cell r="I169" t="str">
            <v>kg N₂O</v>
          </cell>
          <cell r="J169" t="str">
            <v>GJ</v>
          </cell>
        </row>
        <row r="170">
          <cell r="C170" t="str">
            <v>Fontes Estacionárias</v>
          </cell>
          <cell r="E170" t="str">
            <v>Geração de Energia</v>
          </cell>
          <cell r="F170" t="str">
            <v>Gasolina A</v>
          </cell>
          <cell r="G170">
            <v>69.3</v>
          </cell>
          <cell r="I170" t="str">
            <v>kg CO₂</v>
          </cell>
          <cell r="J170" t="str">
            <v>GJ</v>
          </cell>
        </row>
        <row r="171">
          <cell r="C171" t="str">
            <v>Fontes Estacionárias</v>
          </cell>
          <cell r="E171" t="str">
            <v>Geração de Energia</v>
          </cell>
          <cell r="F171" t="str">
            <v>Gasolina A</v>
          </cell>
          <cell r="G171">
            <v>3.0000000000000001E-3</v>
          </cell>
          <cell r="I171" t="str">
            <v>kg CH₄</v>
          </cell>
          <cell r="J171" t="str">
            <v>GJ</v>
          </cell>
        </row>
        <row r="172">
          <cell r="C172" t="str">
            <v>Fontes Estacionárias</v>
          </cell>
          <cell r="E172" t="str">
            <v>Geração de Energia</v>
          </cell>
          <cell r="F172" t="str">
            <v>Gasolina A</v>
          </cell>
          <cell r="G172">
            <v>5.9999999999999995E-4</v>
          </cell>
          <cell r="I172" t="str">
            <v>kg N₂O</v>
          </cell>
          <cell r="J172" t="str">
            <v>GJ</v>
          </cell>
        </row>
        <row r="173">
          <cell r="C173" t="str">
            <v>Fontes Estacionárias</v>
          </cell>
          <cell r="E173" t="str">
            <v>Geração de Energia</v>
          </cell>
          <cell r="F173" t="str">
            <v>GLP</v>
          </cell>
          <cell r="G173">
            <v>63.1</v>
          </cell>
          <cell r="I173" t="str">
            <v>kg CO₂</v>
          </cell>
          <cell r="J173" t="str">
            <v>GJ</v>
          </cell>
        </row>
        <row r="174">
          <cell r="C174" t="str">
            <v>Fontes Estacionárias</v>
          </cell>
          <cell r="E174" t="str">
            <v>Geração de Energia</v>
          </cell>
          <cell r="F174" t="str">
            <v>GLP</v>
          </cell>
          <cell r="G174">
            <v>1E-3</v>
          </cell>
          <cell r="I174" t="str">
            <v>kg CH₄</v>
          </cell>
          <cell r="J174" t="str">
            <v>GJ</v>
          </cell>
        </row>
        <row r="175">
          <cell r="C175" t="str">
            <v>Fontes Estacionárias</v>
          </cell>
          <cell r="E175" t="str">
            <v>Geração de Energia</v>
          </cell>
          <cell r="F175" t="str">
            <v>GLP</v>
          </cell>
          <cell r="G175">
            <v>1E-4</v>
          </cell>
          <cell r="I175" t="str">
            <v>kg N₂O</v>
          </cell>
          <cell r="J175" t="str">
            <v>GJ</v>
          </cell>
        </row>
        <row r="176">
          <cell r="C176" t="str">
            <v>Fontes Estacionárias</v>
          </cell>
          <cell r="E176" t="str">
            <v>Geração de Energia</v>
          </cell>
          <cell r="F176" t="str">
            <v>Carvão Vegetal</v>
          </cell>
          <cell r="G176">
            <v>112</v>
          </cell>
          <cell r="I176" t="str">
            <v>kg CO₂</v>
          </cell>
          <cell r="J176" t="str">
            <v>GJ</v>
          </cell>
        </row>
        <row r="177">
          <cell r="C177" t="str">
            <v>Fontes Estacionárias</v>
          </cell>
          <cell r="E177" t="str">
            <v>Geração de Energia</v>
          </cell>
          <cell r="F177" t="str">
            <v>Carvão Vegetal</v>
          </cell>
          <cell r="G177">
            <v>0.2</v>
          </cell>
          <cell r="I177" t="str">
            <v>kg CH₄</v>
          </cell>
          <cell r="J177" t="str">
            <v>GJ</v>
          </cell>
        </row>
        <row r="178">
          <cell r="C178" t="str">
            <v>Fontes Estacionárias</v>
          </cell>
          <cell r="E178" t="str">
            <v>Geração de Energia</v>
          </cell>
          <cell r="F178" t="str">
            <v>Carvão Vegetal</v>
          </cell>
          <cell r="G178">
            <v>4.0000000000000001E-3</v>
          </cell>
          <cell r="I178" t="str">
            <v>kg N₂O</v>
          </cell>
          <cell r="J178" t="str">
            <v>GJ</v>
          </cell>
        </row>
        <row r="179">
          <cell r="C179" t="str">
            <v>Fontes Estacionárias</v>
          </cell>
          <cell r="E179" t="str">
            <v>Geração de Energia</v>
          </cell>
          <cell r="F179" t="str">
            <v>Gás Natural</v>
          </cell>
          <cell r="G179">
            <v>56.1</v>
          </cell>
          <cell r="I179" t="str">
            <v>kg CO₂</v>
          </cell>
          <cell r="J179" t="str">
            <v>GJ</v>
          </cell>
        </row>
        <row r="180">
          <cell r="C180" t="str">
            <v>Fontes Estacionárias</v>
          </cell>
          <cell r="E180" t="str">
            <v>Geração de Energia</v>
          </cell>
          <cell r="F180" t="str">
            <v>Gás Natural</v>
          </cell>
          <cell r="G180">
            <v>1E-3</v>
          </cell>
          <cell r="I180" t="str">
            <v>kg CH₄</v>
          </cell>
          <cell r="J180" t="str">
            <v>GJ</v>
          </cell>
        </row>
        <row r="181">
          <cell r="C181" t="str">
            <v>Fontes Estacionárias</v>
          </cell>
          <cell r="E181" t="str">
            <v>Geração de Energia</v>
          </cell>
          <cell r="F181" t="str">
            <v>Gás Natural</v>
          </cell>
          <cell r="G181">
            <v>1E-4</v>
          </cell>
          <cell r="I181" t="str">
            <v>kg N₂O</v>
          </cell>
          <cell r="J181" t="str">
            <v>GJ</v>
          </cell>
        </row>
        <row r="182">
          <cell r="C182" t="str">
            <v>Fontes Estacionárias</v>
          </cell>
          <cell r="E182" t="str">
            <v>Geração de Energia</v>
          </cell>
          <cell r="F182" t="str">
            <v>Carvão (Sub-Bit)</v>
          </cell>
          <cell r="G182">
            <v>96.1</v>
          </cell>
          <cell r="I182" t="str">
            <v>kg CO₂</v>
          </cell>
          <cell r="J182" t="str">
            <v>GJ</v>
          </cell>
        </row>
        <row r="183">
          <cell r="C183" t="str">
            <v>Fontes Estacionárias</v>
          </cell>
          <cell r="E183" t="str">
            <v>Geração de Energia</v>
          </cell>
          <cell r="F183" t="str">
            <v>Carvão (Sub-Bit)</v>
          </cell>
          <cell r="G183">
            <v>1E-3</v>
          </cell>
          <cell r="I183" t="str">
            <v>kg CH₄</v>
          </cell>
          <cell r="J183" t="str">
            <v>GJ</v>
          </cell>
        </row>
        <row r="184">
          <cell r="C184" t="str">
            <v>Fontes Estacionárias</v>
          </cell>
          <cell r="E184" t="str">
            <v>Geração de Energia</v>
          </cell>
          <cell r="F184" t="str">
            <v>Carvão (Sub-Bit)</v>
          </cell>
          <cell r="G184">
            <v>1.5E-3</v>
          </cell>
          <cell r="I184" t="str">
            <v>kg N₂O</v>
          </cell>
          <cell r="J184" t="str">
            <v>GJ</v>
          </cell>
        </row>
        <row r="185">
          <cell r="C185" t="str">
            <v>Fontes Estacionárias</v>
          </cell>
          <cell r="E185" t="str">
            <v>Geração de Energia</v>
          </cell>
          <cell r="F185" t="str">
            <v>Licor Negro</v>
          </cell>
          <cell r="G185">
            <v>95.3</v>
          </cell>
          <cell r="I185" t="str">
            <v>kg CO₂</v>
          </cell>
          <cell r="J185" t="str">
            <v>GJ</v>
          </cell>
        </row>
        <row r="186">
          <cell r="C186" t="str">
            <v>Fontes Estacionárias</v>
          </cell>
          <cell r="E186" t="str">
            <v>Geração de Energia</v>
          </cell>
          <cell r="F186" t="str">
            <v>Licor Negro</v>
          </cell>
          <cell r="G186">
            <v>3.0000000000000001E-3</v>
          </cell>
          <cell r="I186" t="str">
            <v>kg CH₄</v>
          </cell>
          <cell r="J186" t="str">
            <v>GJ</v>
          </cell>
        </row>
        <row r="187">
          <cell r="C187" t="str">
            <v>Fontes Estacionárias</v>
          </cell>
          <cell r="E187" t="str">
            <v>Geração de Energia</v>
          </cell>
          <cell r="F187" t="str">
            <v>Licor Negro</v>
          </cell>
          <cell r="G187">
            <v>2E-3</v>
          </cell>
          <cell r="I187" t="str">
            <v>kg N₂O</v>
          </cell>
          <cell r="J187" t="str">
            <v>GJ</v>
          </cell>
        </row>
        <row r="188">
          <cell r="C188" t="str">
            <v>Fontes Estacionárias</v>
          </cell>
          <cell r="E188" t="str">
            <v>Geração de Energia</v>
          </cell>
          <cell r="F188" t="str">
            <v>Resíduo de madeira</v>
          </cell>
          <cell r="G188">
            <v>112</v>
          </cell>
          <cell r="I188" t="str">
            <v>kg CO₂</v>
          </cell>
          <cell r="J188" t="str">
            <v>GJ</v>
          </cell>
        </row>
        <row r="189">
          <cell r="C189" t="str">
            <v>Fontes Estacionárias</v>
          </cell>
          <cell r="E189" t="str">
            <v>Geração de Energia</v>
          </cell>
          <cell r="F189" t="str">
            <v>Resíduo de madeira</v>
          </cell>
          <cell r="G189">
            <v>0.03</v>
          </cell>
          <cell r="I189" t="str">
            <v>kg CH₄</v>
          </cell>
          <cell r="J189" t="str">
            <v>GJ</v>
          </cell>
        </row>
        <row r="190">
          <cell r="C190" t="str">
            <v>Fontes Estacionárias</v>
          </cell>
          <cell r="E190" t="str">
            <v>Geração de Energia</v>
          </cell>
          <cell r="F190" t="str">
            <v>Resíduo de madeira</v>
          </cell>
          <cell r="G190">
            <v>4.0000000000000001E-3</v>
          </cell>
          <cell r="I190" t="str">
            <v>kg N₂O</v>
          </cell>
          <cell r="J190" t="str">
            <v>GJ</v>
          </cell>
        </row>
        <row r="191">
          <cell r="C191" t="str">
            <v>Fontes Estacionárias</v>
          </cell>
          <cell r="E191" t="str">
            <v>Geração de Energia</v>
          </cell>
          <cell r="F191" t="str">
            <v>Lubrificantes</v>
          </cell>
          <cell r="G191">
            <v>73.3</v>
          </cell>
          <cell r="I191" t="str">
            <v>kg CO₂</v>
          </cell>
          <cell r="J191" t="str">
            <v>GJ</v>
          </cell>
        </row>
        <row r="192">
          <cell r="C192" t="str">
            <v>Fontes Estacionárias</v>
          </cell>
          <cell r="E192" t="str">
            <v>Geração de Energia</v>
          </cell>
          <cell r="F192" t="str">
            <v>Lubrificantes</v>
          </cell>
          <cell r="G192">
            <v>3.0000000000000001E-3</v>
          </cell>
          <cell r="I192" t="str">
            <v>kg CH₄</v>
          </cell>
          <cell r="J192" t="str">
            <v>GJ</v>
          </cell>
        </row>
        <row r="193">
          <cell r="C193" t="str">
            <v>Fontes Estacionárias</v>
          </cell>
          <cell r="E193" t="str">
            <v>Geração de Energia</v>
          </cell>
          <cell r="F193" t="str">
            <v>Lubrificantes</v>
          </cell>
          <cell r="G193">
            <v>5.9999999999999995E-4</v>
          </cell>
          <cell r="I193" t="str">
            <v>kg N₂O</v>
          </cell>
          <cell r="J193" t="str">
            <v>GJ</v>
          </cell>
        </row>
        <row r="194">
          <cell r="C194" t="str">
            <v>Fontes Estacionárias</v>
          </cell>
          <cell r="E194" t="str">
            <v>Geração de Energia</v>
          </cell>
          <cell r="F194" t="str">
            <v>Querosene</v>
          </cell>
          <cell r="G194">
            <v>71.900000000000006</v>
          </cell>
          <cell r="I194" t="str">
            <v>kg CO₂</v>
          </cell>
          <cell r="J194" t="str">
            <v>GJ</v>
          </cell>
        </row>
        <row r="195">
          <cell r="C195" t="str">
            <v>Fontes Estacionárias</v>
          </cell>
          <cell r="E195" t="str">
            <v>Geração de Energia</v>
          </cell>
          <cell r="F195" t="str">
            <v>Querosene</v>
          </cell>
          <cell r="G195">
            <v>3.0000000000000001E-3</v>
          </cell>
          <cell r="I195" t="str">
            <v>kg CH₄</v>
          </cell>
          <cell r="J195" t="str">
            <v>GJ</v>
          </cell>
        </row>
        <row r="196">
          <cell r="C196" t="str">
            <v>Fontes Estacionárias</v>
          </cell>
          <cell r="E196" t="str">
            <v>Geração de Energia</v>
          </cell>
          <cell r="F196" t="str">
            <v>Querosene</v>
          </cell>
          <cell r="G196">
            <v>5.9999999999999995E-4</v>
          </cell>
          <cell r="I196" t="str">
            <v>kg N₂O</v>
          </cell>
          <cell r="J196" t="str">
            <v>GJ</v>
          </cell>
        </row>
        <row r="197">
          <cell r="C197" t="str">
            <v>Fontes Estacionárias</v>
          </cell>
          <cell r="E197" t="str">
            <v>Construção e Manufatura</v>
          </cell>
          <cell r="F197" t="str">
            <v>Óleo Combustível Pesado</v>
          </cell>
          <cell r="G197">
            <v>77.400000000000006</v>
          </cell>
          <cell r="I197" t="str">
            <v>kg CO₂</v>
          </cell>
          <cell r="J197" t="str">
            <v>GJ</v>
          </cell>
        </row>
        <row r="198">
          <cell r="C198" t="str">
            <v>Fontes Estacionárias</v>
          </cell>
          <cell r="E198" t="str">
            <v>Construção e Manufatura</v>
          </cell>
          <cell r="F198" t="str">
            <v>Óleo Combustível Pesado</v>
          </cell>
          <cell r="G198">
            <v>3.0000000000000001E-3</v>
          </cell>
          <cell r="I198" t="str">
            <v>kg CH₄</v>
          </cell>
          <cell r="J198" t="str">
            <v>GJ</v>
          </cell>
        </row>
        <row r="199">
          <cell r="C199" t="str">
            <v>Fontes Estacionárias</v>
          </cell>
          <cell r="E199" t="str">
            <v>Construção e Manufatura</v>
          </cell>
          <cell r="F199" t="str">
            <v>Óleo Combustível Pesado</v>
          </cell>
          <cell r="G199">
            <v>5.9999999999999995E-4</v>
          </cell>
          <cell r="I199" t="str">
            <v>kg N₂O</v>
          </cell>
          <cell r="J199" t="str">
            <v>GJ</v>
          </cell>
        </row>
        <row r="200">
          <cell r="C200" t="str">
            <v>Fontes Estacionárias</v>
          </cell>
          <cell r="E200" t="str">
            <v>Construção e Manufatura</v>
          </cell>
          <cell r="F200" t="str">
            <v>Biodiesel</v>
          </cell>
          <cell r="G200">
            <v>70.8</v>
          </cell>
          <cell r="I200" t="str">
            <v>kg CO₂</v>
          </cell>
          <cell r="J200" t="str">
            <v>GJ</v>
          </cell>
        </row>
        <row r="201">
          <cell r="C201" t="str">
            <v>Fontes Estacionárias</v>
          </cell>
          <cell r="E201" t="str">
            <v>Construção e Manufatura</v>
          </cell>
          <cell r="F201" t="str">
            <v>Biodiesel</v>
          </cell>
          <cell r="G201">
            <v>3.0000000000000001E-3</v>
          </cell>
          <cell r="I201" t="str">
            <v>kg CH₄</v>
          </cell>
          <cell r="J201" t="str">
            <v>GJ</v>
          </cell>
        </row>
        <row r="202">
          <cell r="C202" t="str">
            <v>Fontes Estacionárias</v>
          </cell>
          <cell r="E202" t="str">
            <v>Construção e Manufatura</v>
          </cell>
          <cell r="F202" t="str">
            <v>Biodiesel</v>
          </cell>
          <cell r="G202">
            <v>5.9999999999999995E-4</v>
          </cell>
          <cell r="I202" t="str">
            <v>kg N₂O</v>
          </cell>
          <cell r="J202" t="str">
            <v>GJ</v>
          </cell>
        </row>
        <row r="203">
          <cell r="C203" t="str">
            <v>Fontes Estacionárias</v>
          </cell>
          <cell r="E203" t="str">
            <v>Construção e Manufatura</v>
          </cell>
          <cell r="F203" t="str">
            <v>Etanol Anidro</v>
          </cell>
          <cell r="G203">
            <v>79.599999999999994</v>
          </cell>
          <cell r="I203" t="str">
            <v>kg CO₂</v>
          </cell>
          <cell r="J203" t="str">
            <v>GJ</v>
          </cell>
        </row>
        <row r="204">
          <cell r="C204" t="str">
            <v>Fontes Estacionárias</v>
          </cell>
          <cell r="E204" t="str">
            <v>Construção e Manufatura</v>
          </cell>
          <cell r="F204" t="str">
            <v>Etanol Anidro</v>
          </cell>
          <cell r="G204">
            <v>3.0000000000000001E-3</v>
          </cell>
          <cell r="I204" t="str">
            <v>kg CH₄</v>
          </cell>
          <cell r="J204" t="str">
            <v>GJ</v>
          </cell>
        </row>
        <row r="205">
          <cell r="C205" t="str">
            <v>Fontes Estacionárias</v>
          </cell>
          <cell r="E205" t="str">
            <v>Construção e Manufatura</v>
          </cell>
          <cell r="F205" t="str">
            <v>Etanol Anidro</v>
          </cell>
          <cell r="G205">
            <v>5.9999999999999995E-4</v>
          </cell>
          <cell r="I205" t="str">
            <v>kg N₂O</v>
          </cell>
          <cell r="J205" t="str">
            <v>GJ</v>
          </cell>
        </row>
        <row r="206">
          <cell r="C206" t="str">
            <v>Fontes Estacionárias</v>
          </cell>
          <cell r="E206" t="str">
            <v>Construção e Manufatura</v>
          </cell>
          <cell r="F206" t="str">
            <v>Etanol Hidratado</v>
          </cell>
          <cell r="G206">
            <v>79.599999999999994</v>
          </cell>
          <cell r="I206" t="str">
            <v>kg CO₂</v>
          </cell>
          <cell r="J206" t="str">
            <v>GJ</v>
          </cell>
        </row>
        <row r="207">
          <cell r="C207" t="str">
            <v>Fontes Estacionárias</v>
          </cell>
          <cell r="E207" t="str">
            <v>Construção e Manufatura</v>
          </cell>
          <cell r="F207" t="str">
            <v>Etanol Hidratado</v>
          </cell>
          <cell r="G207">
            <v>3.0000000000000001E-3</v>
          </cell>
          <cell r="I207" t="str">
            <v>kg CH₄</v>
          </cell>
          <cell r="J207" t="str">
            <v>GJ</v>
          </cell>
        </row>
        <row r="208">
          <cell r="C208" t="str">
            <v>Fontes Estacionárias</v>
          </cell>
          <cell r="E208" t="str">
            <v>Construção e Manufatura</v>
          </cell>
          <cell r="F208" t="str">
            <v>Etanol Hidratado</v>
          </cell>
          <cell r="G208">
            <v>5.9999999999999995E-4</v>
          </cell>
          <cell r="I208" t="str">
            <v>kg N₂O</v>
          </cell>
          <cell r="J208" t="str">
            <v>GJ</v>
          </cell>
        </row>
        <row r="209">
          <cell r="C209" t="str">
            <v>Fontes Estacionárias</v>
          </cell>
          <cell r="E209" t="str">
            <v>Construção e Manufatura</v>
          </cell>
          <cell r="F209" t="str">
            <v>Biomassa</v>
          </cell>
          <cell r="G209">
            <v>100</v>
          </cell>
          <cell r="I209" t="str">
            <v>kg CO₂</v>
          </cell>
          <cell r="J209" t="str">
            <v>GJ</v>
          </cell>
        </row>
        <row r="210">
          <cell r="C210" t="str">
            <v>Fontes Estacionárias</v>
          </cell>
          <cell r="E210" t="str">
            <v>Construção e Manufatura</v>
          </cell>
          <cell r="F210" t="str">
            <v>Biomassa</v>
          </cell>
          <cell r="G210">
            <v>0.03</v>
          </cell>
          <cell r="I210" t="str">
            <v>kg CH₄</v>
          </cell>
          <cell r="J210" t="str">
            <v>GJ</v>
          </cell>
        </row>
        <row r="211">
          <cell r="C211" t="str">
            <v>Fontes Estacionárias</v>
          </cell>
          <cell r="E211" t="str">
            <v>Construção e Manufatura</v>
          </cell>
          <cell r="F211" t="str">
            <v>Biomassa</v>
          </cell>
          <cell r="G211">
            <v>4.0000000000000001E-3</v>
          </cell>
          <cell r="I211" t="str">
            <v>kg N₂O</v>
          </cell>
          <cell r="J211" t="str">
            <v>GJ</v>
          </cell>
        </row>
        <row r="212">
          <cell r="C212" t="str">
            <v>Fontes Estacionárias</v>
          </cell>
          <cell r="E212" t="str">
            <v>Construção e Manufatura</v>
          </cell>
          <cell r="F212" t="str">
            <v>Diesel B5</v>
          </cell>
          <cell r="G212">
            <v>70.703196053728391</v>
          </cell>
          <cell r="I212" t="str">
            <v>kg CO₂</v>
          </cell>
          <cell r="J212" t="str">
            <v>GJ</v>
          </cell>
        </row>
        <row r="213">
          <cell r="C213" t="str">
            <v>Fontes Estacionárias</v>
          </cell>
          <cell r="E213" t="str">
            <v>Construção e Manufatura</v>
          </cell>
          <cell r="F213" t="str">
            <v>Diesel B5</v>
          </cell>
          <cell r="G213">
            <v>3.0000000000000005E-3</v>
          </cell>
          <cell r="I213" t="str">
            <v>kg CH₄</v>
          </cell>
          <cell r="J213" t="str">
            <v>GJ</v>
          </cell>
        </row>
        <row r="214">
          <cell r="C214" t="str">
            <v>Fontes Estacionárias</v>
          </cell>
          <cell r="E214" t="str">
            <v>Construção e Manufatura</v>
          </cell>
          <cell r="F214" t="str">
            <v>Diesel B5</v>
          </cell>
          <cell r="G214">
            <v>5.9999999999999995E-4</v>
          </cell>
          <cell r="I214" t="str">
            <v>kg N₂O</v>
          </cell>
          <cell r="J214" t="str">
            <v>GJ</v>
          </cell>
        </row>
        <row r="215">
          <cell r="C215" t="str">
            <v>Fontes Estacionárias</v>
          </cell>
          <cell r="E215" t="str">
            <v>Construção e Manufatura</v>
          </cell>
          <cell r="F215" t="str">
            <v>Óleo Diesel</v>
          </cell>
          <cell r="G215">
            <v>74.099999999999994</v>
          </cell>
          <cell r="I215" t="str">
            <v>kg CO₂</v>
          </cell>
          <cell r="J215" t="str">
            <v>GJ</v>
          </cell>
        </row>
        <row r="216">
          <cell r="C216" t="str">
            <v>Fontes Estacionárias</v>
          </cell>
          <cell r="E216" t="str">
            <v>Construção e Manufatura</v>
          </cell>
          <cell r="F216" t="str">
            <v>Óleo Diesel</v>
          </cell>
          <cell r="G216">
            <v>3.0000000000000001E-3</v>
          </cell>
          <cell r="I216" t="str">
            <v>kg CH₄</v>
          </cell>
          <cell r="J216" t="str">
            <v>GJ</v>
          </cell>
        </row>
        <row r="217">
          <cell r="C217" t="str">
            <v>Fontes Estacionárias</v>
          </cell>
          <cell r="E217" t="str">
            <v>Construção e Manufatura</v>
          </cell>
          <cell r="F217" t="str">
            <v>Óleo Diesel</v>
          </cell>
          <cell r="G217">
            <v>5.9999999999999995E-4</v>
          </cell>
          <cell r="I217" t="str">
            <v>kg N₂O</v>
          </cell>
          <cell r="J217" t="str">
            <v>GJ</v>
          </cell>
        </row>
        <row r="218">
          <cell r="C218" t="str">
            <v>Fontes Estacionárias</v>
          </cell>
          <cell r="E218" t="str">
            <v>Construção e Manufatura</v>
          </cell>
          <cell r="F218" t="str">
            <v>Gasolina C</v>
          </cell>
          <cell r="G218">
            <v>57.417940409868059</v>
          </cell>
          <cell r="I218" t="str">
            <v>kg CO₂</v>
          </cell>
          <cell r="J218" t="str">
            <v>GJ</v>
          </cell>
        </row>
        <row r="219">
          <cell r="C219" t="str">
            <v>Fontes Estacionárias</v>
          </cell>
          <cell r="E219" t="str">
            <v>Construção e Manufatura</v>
          </cell>
          <cell r="F219" t="str">
            <v>Gasolina C</v>
          </cell>
          <cell r="G219">
            <v>3.0000000000000001E-3</v>
          </cell>
          <cell r="I219" t="str">
            <v>kg CH₄</v>
          </cell>
          <cell r="J219" t="str">
            <v>GJ</v>
          </cell>
        </row>
        <row r="220">
          <cell r="C220" t="str">
            <v>Fontes Estacionárias</v>
          </cell>
          <cell r="E220" t="str">
            <v>Construção e Manufatura</v>
          </cell>
          <cell r="F220" t="str">
            <v>Gasolina C</v>
          </cell>
          <cell r="G220">
            <v>5.9999999999999995E-4</v>
          </cell>
          <cell r="I220" t="str">
            <v>kg N₂O</v>
          </cell>
          <cell r="J220" t="str">
            <v>GJ</v>
          </cell>
        </row>
        <row r="221">
          <cell r="C221" t="str">
            <v>Fontes Estacionárias</v>
          </cell>
          <cell r="E221" t="str">
            <v>Construção e Manufatura</v>
          </cell>
          <cell r="F221" t="str">
            <v>Gasolina A</v>
          </cell>
          <cell r="G221">
            <v>69.3</v>
          </cell>
          <cell r="I221" t="str">
            <v>kg CO₂</v>
          </cell>
          <cell r="J221" t="str">
            <v>GJ</v>
          </cell>
        </row>
        <row r="222">
          <cell r="C222" t="str">
            <v>Fontes Estacionárias</v>
          </cell>
          <cell r="E222" t="str">
            <v>Construção e Manufatura</v>
          </cell>
          <cell r="F222" t="str">
            <v>Gasolina A</v>
          </cell>
          <cell r="G222">
            <v>3.0000000000000001E-3</v>
          </cell>
          <cell r="I222" t="str">
            <v>kg CH₄</v>
          </cell>
          <cell r="J222" t="str">
            <v>GJ</v>
          </cell>
        </row>
        <row r="223">
          <cell r="C223" t="str">
            <v>Fontes Estacionárias</v>
          </cell>
          <cell r="E223" t="str">
            <v>Construção e Manufatura</v>
          </cell>
          <cell r="F223" t="str">
            <v>Gasolina A</v>
          </cell>
          <cell r="G223">
            <v>5.9999999999999995E-4</v>
          </cell>
          <cell r="I223" t="str">
            <v>kg N₂O</v>
          </cell>
          <cell r="J223" t="str">
            <v>GJ</v>
          </cell>
        </row>
        <row r="224">
          <cell r="C224" t="str">
            <v>Fontes Estacionárias</v>
          </cell>
          <cell r="E224" t="str">
            <v>Construção e Manufatura</v>
          </cell>
          <cell r="F224" t="str">
            <v>GLP</v>
          </cell>
          <cell r="G224">
            <v>63.1</v>
          </cell>
          <cell r="I224" t="str">
            <v>kg CO₂</v>
          </cell>
          <cell r="J224" t="str">
            <v>GJ</v>
          </cell>
        </row>
        <row r="225">
          <cell r="C225" t="str">
            <v>Fontes Estacionárias</v>
          </cell>
          <cell r="E225" t="str">
            <v>Construção e Manufatura</v>
          </cell>
          <cell r="F225" t="str">
            <v>GLP</v>
          </cell>
          <cell r="G225">
            <v>1E-3</v>
          </cell>
          <cell r="I225" t="str">
            <v>kg CH₄</v>
          </cell>
          <cell r="J225" t="str">
            <v>GJ</v>
          </cell>
        </row>
        <row r="226">
          <cell r="C226" t="str">
            <v>Fontes Estacionárias</v>
          </cell>
          <cell r="E226" t="str">
            <v>Construção e Manufatura</v>
          </cell>
          <cell r="F226" t="str">
            <v>GLP</v>
          </cell>
          <cell r="G226">
            <v>1E-4</v>
          </cell>
          <cell r="I226" t="str">
            <v>kg N₂O</v>
          </cell>
          <cell r="J226" t="str">
            <v>GJ</v>
          </cell>
        </row>
        <row r="227">
          <cell r="C227" t="str">
            <v>Fontes Estacionárias</v>
          </cell>
          <cell r="E227" t="str">
            <v>Construção e Manufatura</v>
          </cell>
          <cell r="F227" t="str">
            <v>Carvão Vegetal</v>
          </cell>
          <cell r="G227">
            <v>112</v>
          </cell>
          <cell r="I227" t="str">
            <v>kg CO₂</v>
          </cell>
          <cell r="J227" t="str">
            <v>GJ</v>
          </cell>
        </row>
        <row r="228">
          <cell r="C228" t="str">
            <v>Fontes Estacionárias</v>
          </cell>
          <cell r="E228" t="str">
            <v>Construção e Manufatura</v>
          </cell>
          <cell r="F228" t="str">
            <v>Carvão Vegetal</v>
          </cell>
          <cell r="G228">
            <v>0.2</v>
          </cell>
          <cell r="I228" t="str">
            <v>kg CH₄</v>
          </cell>
          <cell r="J228" t="str">
            <v>GJ</v>
          </cell>
        </row>
        <row r="229">
          <cell r="C229" t="str">
            <v>Fontes Estacionárias</v>
          </cell>
          <cell r="E229" t="str">
            <v>Construção e Manufatura</v>
          </cell>
          <cell r="F229" t="str">
            <v>Carvão Vegetal</v>
          </cell>
          <cell r="G229">
            <v>4.0000000000000001E-3</v>
          </cell>
          <cell r="I229" t="str">
            <v>kg N₂O</v>
          </cell>
          <cell r="J229" t="str">
            <v>GJ</v>
          </cell>
        </row>
        <row r="230">
          <cell r="C230" t="str">
            <v>Fontes Estacionárias</v>
          </cell>
          <cell r="E230" t="str">
            <v>Construção e Manufatura</v>
          </cell>
          <cell r="F230" t="str">
            <v>Gás Natural</v>
          </cell>
          <cell r="G230">
            <v>56.1</v>
          </cell>
          <cell r="I230" t="str">
            <v>kg CO₂</v>
          </cell>
          <cell r="J230" t="str">
            <v>GJ</v>
          </cell>
        </row>
        <row r="231">
          <cell r="C231" t="str">
            <v>Fontes Estacionárias</v>
          </cell>
          <cell r="E231" t="str">
            <v>Construção e Manufatura</v>
          </cell>
          <cell r="F231" t="str">
            <v>Gás Natural</v>
          </cell>
          <cell r="G231">
            <v>1E-3</v>
          </cell>
          <cell r="I231" t="str">
            <v>kg CH₄</v>
          </cell>
          <cell r="J231" t="str">
            <v>GJ</v>
          </cell>
        </row>
        <row r="232">
          <cell r="C232" t="str">
            <v>Fontes Estacionárias</v>
          </cell>
          <cell r="E232" t="str">
            <v>Construção e Manufatura</v>
          </cell>
          <cell r="F232" t="str">
            <v>Gás Natural</v>
          </cell>
          <cell r="G232">
            <v>1E-4</v>
          </cell>
          <cell r="I232" t="str">
            <v>kg N₂O</v>
          </cell>
          <cell r="J232" t="str">
            <v>GJ</v>
          </cell>
        </row>
        <row r="233">
          <cell r="C233" t="str">
            <v>Fontes Estacionárias</v>
          </cell>
          <cell r="E233" t="str">
            <v>Construção e Manufatura</v>
          </cell>
          <cell r="F233" t="str">
            <v>Carvão (Sub-Bit)</v>
          </cell>
          <cell r="G233">
            <v>96.1</v>
          </cell>
          <cell r="I233" t="str">
            <v>kg CO₂</v>
          </cell>
          <cell r="J233" t="str">
            <v>GJ</v>
          </cell>
        </row>
        <row r="234">
          <cell r="C234" t="str">
            <v>Fontes Estacionárias</v>
          </cell>
          <cell r="E234" t="str">
            <v>Construção e Manufatura</v>
          </cell>
          <cell r="F234" t="str">
            <v>Carvão (Sub-Bit)</v>
          </cell>
          <cell r="G234">
            <v>0.01</v>
          </cell>
          <cell r="I234" t="str">
            <v>kg CH₄</v>
          </cell>
          <cell r="J234" t="str">
            <v>GJ</v>
          </cell>
        </row>
        <row r="235">
          <cell r="C235" t="str">
            <v>Fontes Estacionárias</v>
          </cell>
          <cell r="E235" t="str">
            <v>Construção e Manufatura</v>
          </cell>
          <cell r="F235" t="str">
            <v>Carvão (Sub-Bit)</v>
          </cell>
          <cell r="G235">
            <v>1.5E-3</v>
          </cell>
          <cell r="I235" t="str">
            <v>kg N₂O</v>
          </cell>
          <cell r="J235" t="str">
            <v>GJ</v>
          </cell>
        </row>
        <row r="236">
          <cell r="C236" t="str">
            <v>Fontes Estacionárias</v>
          </cell>
          <cell r="E236" t="str">
            <v>Construção e Manufatura</v>
          </cell>
          <cell r="F236" t="str">
            <v>Licor Negro</v>
          </cell>
          <cell r="G236">
            <v>95.3</v>
          </cell>
          <cell r="I236" t="str">
            <v>kg CO₂</v>
          </cell>
          <cell r="J236" t="str">
            <v>GJ</v>
          </cell>
        </row>
        <row r="237">
          <cell r="C237" t="str">
            <v>Fontes Estacionárias</v>
          </cell>
          <cell r="E237" t="str">
            <v>Construção e Manufatura</v>
          </cell>
          <cell r="F237" t="str">
            <v>Licor Negro</v>
          </cell>
          <cell r="G237">
            <v>3.0000000000000001E-3</v>
          </cell>
          <cell r="I237" t="str">
            <v>kg CH₄</v>
          </cell>
          <cell r="J237" t="str">
            <v>GJ</v>
          </cell>
        </row>
        <row r="238">
          <cell r="C238" t="str">
            <v>Fontes Estacionárias</v>
          </cell>
          <cell r="E238" t="str">
            <v>Construção e Manufatura</v>
          </cell>
          <cell r="F238" t="str">
            <v>Licor Negro</v>
          </cell>
          <cell r="G238">
            <v>2E-3</v>
          </cell>
          <cell r="I238" t="str">
            <v>kg N₂O</v>
          </cell>
          <cell r="J238" t="str">
            <v>GJ</v>
          </cell>
        </row>
        <row r="239">
          <cell r="C239" t="str">
            <v>Fontes Estacionárias</v>
          </cell>
          <cell r="E239" t="str">
            <v>Construção e Manufatura</v>
          </cell>
          <cell r="F239" t="str">
            <v>Resíduo de madeira</v>
          </cell>
          <cell r="G239">
            <v>112</v>
          </cell>
          <cell r="I239" t="str">
            <v>kg CO₂</v>
          </cell>
          <cell r="J239" t="str">
            <v>GJ</v>
          </cell>
        </row>
        <row r="240">
          <cell r="C240" t="str">
            <v>Fontes Estacionárias</v>
          </cell>
          <cell r="E240" t="str">
            <v>Construção e Manufatura</v>
          </cell>
          <cell r="F240" t="str">
            <v>Resíduo de madeira</v>
          </cell>
          <cell r="G240">
            <v>0.03</v>
          </cell>
          <cell r="I240" t="str">
            <v>kg CH₄</v>
          </cell>
          <cell r="J240" t="str">
            <v>GJ</v>
          </cell>
        </row>
        <row r="241">
          <cell r="C241" t="str">
            <v>Fontes Estacionárias</v>
          </cell>
          <cell r="E241" t="str">
            <v>Construção e Manufatura</v>
          </cell>
          <cell r="F241" t="str">
            <v>Resíduo de madeira</v>
          </cell>
          <cell r="G241">
            <v>4.0000000000000001E-3</v>
          </cell>
          <cell r="I241" t="str">
            <v>kg N₂O</v>
          </cell>
          <cell r="J241" t="str">
            <v>GJ</v>
          </cell>
        </row>
        <row r="242">
          <cell r="C242" t="str">
            <v>Fontes Estacionárias</v>
          </cell>
          <cell r="E242" t="str">
            <v>Construção e Manufatura</v>
          </cell>
          <cell r="F242" t="str">
            <v>Querosene</v>
          </cell>
          <cell r="G242">
            <v>71.900000000000006</v>
          </cell>
          <cell r="I242" t="str">
            <v>kg CO₂</v>
          </cell>
          <cell r="J242" t="str">
            <v>GJ</v>
          </cell>
        </row>
        <row r="243">
          <cell r="C243" t="str">
            <v>Fontes Estacionárias</v>
          </cell>
          <cell r="E243" t="str">
            <v>Construção e Manufatura</v>
          </cell>
          <cell r="F243" t="str">
            <v>Querosene</v>
          </cell>
          <cell r="G243">
            <v>3.0000000000000001E-3</v>
          </cell>
          <cell r="I243" t="str">
            <v>kg CH₄</v>
          </cell>
          <cell r="J243" t="str">
            <v>GJ</v>
          </cell>
        </row>
        <row r="244">
          <cell r="C244" t="str">
            <v>Fontes Estacionárias</v>
          </cell>
          <cell r="E244" t="str">
            <v>Construção e Manufatura</v>
          </cell>
          <cell r="F244" t="str">
            <v>Querosene</v>
          </cell>
          <cell r="G244">
            <v>5.9999999999999995E-4</v>
          </cell>
          <cell r="I244" t="str">
            <v>kg N₂O</v>
          </cell>
          <cell r="J244" t="str">
            <v>GJ</v>
          </cell>
        </row>
        <row r="245">
          <cell r="C245" t="str">
            <v>Fontes Estacionárias</v>
          </cell>
          <cell r="E245" t="str">
            <v>Comercial e Institucional</v>
          </cell>
          <cell r="F245" t="str">
            <v>Óleo Combustível Pesado</v>
          </cell>
          <cell r="G245">
            <v>77.400000000000006</v>
          </cell>
          <cell r="I245" t="str">
            <v>kg CO₂</v>
          </cell>
          <cell r="J245" t="str">
            <v>GJ</v>
          </cell>
        </row>
        <row r="246">
          <cell r="C246" t="str">
            <v>Fontes Estacionárias</v>
          </cell>
          <cell r="E246" t="str">
            <v>Comercial e Institucional</v>
          </cell>
          <cell r="F246" t="str">
            <v>Óleo Combustível Pesado</v>
          </cell>
          <cell r="G246">
            <v>0.01</v>
          </cell>
          <cell r="I246" t="str">
            <v>kg CH₄</v>
          </cell>
          <cell r="J246" t="str">
            <v>GJ</v>
          </cell>
        </row>
        <row r="247">
          <cell r="C247" t="str">
            <v>Fontes Estacionárias</v>
          </cell>
          <cell r="E247" t="str">
            <v>Comercial e Institucional</v>
          </cell>
          <cell r="F247" t="str">
            <v>Óleo Combustível Pesado</v>
          </cell>
          <cell r="G247">
            <v>5.9999999999999995E-4</v>
          </cell>
          <cell r="I247" t="str">
            <v>kg N₂O</v>
          </cell>
          <cell r="J247" t="str">
            <v>GJ</v>
          </cell>
        </row>
        <row r="248">
          <cell r="C248" t="str">
            <v>Fontes Estacionárias</v>
          </cell>
          <cell r="E248" t="str">
            <v>Comercial e Institucional</v>
          </cell>
          <cell r="F248" t="str">
            <v>Biodiesel</v>
          </cell>
          <cell r="G248">
            <v>70.8</v>
          </cell>
          <cell r="I248" t="str">
            <v>kg CO₂</v>
          </cell>
          <cell r="J248" t="str">
            <v>GJ</v>
          </cell>
        </row>
        <row r="249">
          <cell r="C249" t="str">
            <v>Fontes Estacionárias</v>
          </cell>
          <cell r="E249" t="str">
            <v>Comercial e Institucional</v>
          </cell>
          <cell r="F249" t="str">
            <v>Biodiesel</v>
          </cell>
          <cell r="G249">
            <v>0.01</v>
          </cell>
          <cell r="I249" t="str">
            <v>kg CH₄</v>
          </cell>
          <cell r="J249" t="str">
            <v>GJ</v>
          </cell>
        </row>
        <row r="250">
          <cell r="C250" t="str">
            <v>Fontes Estacionárias</v>
          </cell>
          <cell r="E250" t="str">
            <v>Comercial e Institucional</v>
          </cell>
          <cell r="F250" t="str">
            <v>Biodiesel</v>
          </cell>
          <cell r="G250">
            <v>5.9999999999999995E-4</v>
          </cell>
          <cell r="I250" t="str">
            <v>kg N₂O</v>
          </cell>
          <cell r="J250" t="str">
            <v>GJ</v>
          </cell>
        </row>
        <row r="251">
          <cell r="C251" t="str">
            <v>Fontes Estacionárias</v>
          </cell>
          <cell r="E251" t="str">
            <v>Comercial e Institucional</v>
          </cell>
          <cell r="F251" t="str">
            <v>Etanol Anidro</v>
          </cell>
          <cell r="G251">
            <v>79.599999999999994</v>
          </cell>
          <cell r="I251" t="str">
            <v>kg CO₂</v>
          </cell>
          <cell r="J251" t="str">
            <v>GJ</v>
          </cell>
        </row>
        <row r="252">
          <cell r="C252" t="str">
            <v>Fontes Estacionárias</v>
          </cell>
          <cell r="E252" t="str">
            <v>Comercial e Institucional</v>
          </cell>
          <cell r="F252" t="str">
            <v>Etanol Anidro</v>
          </cell>
          <cell r="G252">
            <v>0.01</v>
          </cell>
          <cell r="I252" t="str">
            <v>kg CH₄</v>
          </cell>
          <cell r="J252" t="str">
            <v>GJ</v>
          </cell>
        </row>
        <row r="253">
          <cell r="C253" t="str">
            <v>Fontes Estacionárias</v>
          </cell>
          <cell r="E253" t="str">
            <v>Comercial e Institucional</v>
          </cell>
          <cell r="F253" t="str">
            <v>Etanol Anidro</v>
          </cell>
          <cell r="G253">
            <v>5.9999999999999995E-4</v>
          </cell>
          <cell r="I253" t="str">
            <v>kg N₂O</v>
          </cell>
          <cell r="J253" t="str">
            <v>GJ</v>
          </cell>
        </row>
        <row r="254">
          <cell r="C254" t="str">
            <v>Fontes Estacionárias</v>
          </cell>
          <cell r="E254" t="str">
            <v>Comercial e Institucional</v>
          </cell>
          <cell r="F254" t="str">
            <v>Etanol Hidratado</v>
          </cell>
          <cell r="G254">
            <v>79.599999999999994</v>
          </cell>
          <cell r="I254" t="str">
            <v>kg CO₂</v>
          </cell>
          <cell r="J254" t="str">
            <v>GJ</v>
          </cell>
        </row>
        <row r="255">
          <cell r="C255" t="str">
            <v>Fontes Estacionárias</v>
          </cell>
          <cell r="E255" t="str">
            <v>Comercial e Institucional</v>
          </cell>
          <cell r="F255" t="str">
            <v>Etanol Hidratado</v>
          </cell>
          <cell r="G255">
            <v>0.01</v>
          </cell>
          <cell r="I255" t="str">
            <v>kg CH₄</v>
          </cell>
          <cell r="J255" t="str">
            <v>GJ</v>
          </cell>
        </row>
        <row r="256">
          <cell r="C256" t="str">
            <v>Fontes Estacionárias</v>
          </cell>
          <cell r="E256" t="str">
            <v>Comercial e Institucional</v>
          </cell>
          <cell r="F256" t="str">
            <v>Etanol Hidratado</v>
          </cell>
          <cell r="G256">
            <v>5.9999999999999995E-4</v>
          </cell>
          <cell r="I256" t="str">
            <v>kg N₂O</v>
          </cell>
          <cell r="J256" t="str">
            <v>GJ</v>
          </cell>
        </row>
        <row r="257">
          <cell r="C257" t="str">
            <v>Fontes Estacionárias</v>
          </cell>
          <cell r="E257" t="str">
            <v>Comercial e Institucional</v>
          </cell>
          <cell r="F257" t="str">
            <v>Biomassa</v>
          </cell>
          <cell r="G257">
            <v>100</v>
          </cell>
          <cell r="I257" t="str">
            <v>kg CO₂</v>
          </cell>
          <cell r="J257" t="str">
            <v>GJ</v>
          </cell>
        </row>
        <row r="258">
          <cell r="C258" t="str">
            <v>Fontes Estacionárias</v>
          </cell>
          <cell r="E258" t="str">
            <v>Comercial e Institucional</v>
          </cell>
          <cell r="F258" t="str">
            <v>Biomassa</v>
          </cell>
          <cell r="G258">
            <v>0.3</v>
          </cell>
          <cell r="I258" t="str">
            <v>kg CH₄</v>
          </cell>
          <cell r="J258" t="str">
            <v>GJ</v>
          </cell>
        </row>
        <row r="259">
          <cell r="C259" t="str">
            <v>Fontes Estacionárias</v>
          </cell>
          <cell r="E259" t="str">
            <v>Comercial e Institucional</v>
          </cell>
          <cell r="F259" t="str">
            <v>Biomassa</v>
          </cell>
          <cell r="G259">
            <v>4.0000000000000001E-3</v>
          </cell>
          <cell r="I259" t="str">
            <v>kg N₂O</v>
          </cell>
          <cell r="J259" t="str">
            <v>GJ</v>
          </cell>
        </row>
        <row r="260">
          <cell r="C260" t="str">
            <v>Fontes Estacionárias</v>
          </cell>
          <cell r="E260" t="str">
            <v>Comercial e Institucional</v>
          </cell>
          <cell r="F260" t="str">
            <v>Diesel B5</v>
          </cell>
          <cell r="G260">
            <v>70.703196053728391</v>
          </cell>
          <cell r="I260" t="str">
            <v>kg CO₂</v>
          </cell>
          <cell r="J260" t="str">
            <v>GJ</v>
          </cell>
        </row>
        <row r="261">
          <cell r="C261" t="str">
            <v>Fontes Estacionárias</v>
          </cell>
          <cell r="E261" t="str">
            <v>Comercial e Institucional</v>
          </cell>
          <cell r="F261" t="str">
            <v>Diesel B5</v>
          </cell>
          <cell r="G261">
            <v>1.0000000000000002E-2</v>
          </cell>
          <cell r="I261" t="str">
            <v>kg CH₄</v>
          </cell>
          <cell r="J261" t="str">
            <v>GJ</v>
          </cell>
        </row>
        <row r="262">
          <cell r="C262" t="str">
            <v>Fontes Estacionárias</v>
          </cell>
          <cell r="E262" t="str">
            <v>Comercial e Institucional</v>
          </cell>
          <cell r="F262" t="str">
            <v>Diesel B5</v>
          </cell>
          <cell r="G262">
            <v>5.9999999999999995E-4</v>
          </cell>
          <cell r="I262" t="str">
            <v>kg N₂O</v>
          </cell>
          <cell r="J262" t="str">
            <v>GJ</v>
          </cell>
        </row>
        <row r="263">
          <cell r="C263" t="str">
            <v>Fontes Estacionárias</v>
          </cell>
          <cell r="E263" t="str">
            <v>Comercial e Institucional</v>
          </cell>
          <cell r="F263" t="str">
            <v>Óleo Diesel</v>
          </cell>
          <cell r="G263">
            <v>74.099999999999994</v>
          </cell>
          <cell r="I263" t="str">
            <v>kg CO₂</v>
          </cell>
          <cell r="J263" t="str">
            <v>GJ</v>
          </cell>
        </row>
        <row r="264">
          <cell r="C264" t="str">
            <v>Fontes Estacionárias</v>
          </cell>
          <cell r="E264" t="str">
            <v>Comercial e Institucional</v>
          </cell>
          <cell r="F264" t="str">
            <v>Óleo Diesel</v>
          </cell>
          <cell r="G264">
            <v>0.01</v>
          </cell>
          <cell r="I264" t="str">
            <v>kg CH₄</v>
          </cell>
          <cell r="J264" t="str">
            <v>GJ</v>
          </cell>
        </row>
        <row r="265">
          <cell r="C265" t="str">
            <v>Fontes Estacionárias</v>
          </cell>
          <cell r="E265" t="str">
            <v>Comercial e Institucional</v>
          </cell>
          <cell r="F265" t="str">
            <v>Óleo Diesel</v>
          </cell>
          <cell r="G265">
            <v>5.9999999999999995E-4</v>
          </cell>
          <cell r="I265" t="str">
            <v>kg N₂O</v>
          </cell>
          <cell r="J265" t="str">
            <v>GJ</v>
          </cell>
        </row>
        <row r="266">
          <cell r="C266" t="str">
            <v>Fontes Estacionárias</v>
          </cell>
          <cell r="E266" t="str">
            <v>Comercial e Institucional</v>
          </cell>
          <cell r="F266" t="str">
            <v>Gasolina C</v>
          </cell>
          <cell r="G266">
            <v>57.417940409868059</v>
          </cell>
          <cell r="I266" t="str">
            <v>kg CO₂</v>
          </cell>
          <cell r="J266" t="str">
            <v>GJ</v>
          </cell>
        </row>
        <row r="267">
          <cell r="C267" t="str">
            <v>Fontes Estacionárias</v>
          </cell>
          <cell r="E267" t="str">
            <v>Comercial e Institucional</v>
          </cell>
          <cell r="F267" t="str">
            <v>Gasolina C</v>
          </cell>
          <cell r="G267">
            <v>3.0000000000000001E-3</v>
          </cell>
          <cell r="I267" t="str">
            <v>kg CH₄</v>
          </cell>
          <cell r="J267" t="str">
            <v>GJ</v>
          </cell>
        </row>
        <row r="268">
          <cell r="C268" t="str">
            <v>Fontes Estacionárias</v>
          </cell>
          <cell r="E268" t="str">
            <v>Comercial e Institucional</v>
          </cell>
          <cell r="F268" t="str">
            <v>Gasolina C</v>
          </cell>
          <cell r="G268">
            <v>5.9999999999999995E-4</v>
          </cell>
          <cell r="I268" t="str">
            <v>kg N₂O</v>
          </cell>
          <cell r="J268" t="str">
            <v>GJ</v>
          </cell>
        </row>
        <row r="269">
          <cell r="C269" t="str">
            <v>Fontes Estacionárias</v>
          </cell>
          <cell r="E269" t="str">
            <v>Comercial e Institucional</v>
          </cell>
          <cell r="F269" t="str">
            <v>Gasolina A</v>
          </cell>
          <cell r="G269">
            <v>69.3</v>
          </cell>
          <cell r="I269" t="str">
            <v>kg CO₂</v>
          </cell>
          <cell r="J269" t="str">
            <v>GJ</v>
          </cell>
        </row>
        <row r="270">
          <cell r="C270" t="str">
            <v>Fontes Estacionárias</v>
          </cell>
          <cell r="E270" t="str">
            <v>Comercial e Institucional</v>
          </cell>
          <cell r="F270" t="str">
            <v>Gasolina A</v>
          </cell>
          <cell r="G270">
            <v>0.01</v>
          </cell>
          <cell r="I270" t="str">
            <v>kg CH₄</v>
          </cell>
          <cell r="J270" t="str">
            <v>GJ</v>
          </cell>
        </row>
        <row r="271">
          <cell r="C271" t="str">
            <v>Fontes Estacionárias</v>
          </cell>
          <cell r="E271" t="str">
            <v>Comercial e Institucional</v>
          </cell>
          <cell r="F271" t="str">
            <v>Gasolina A</v>
          </cell>
          <cell r="G271">
            <v>5.9999999999999995E-4</v>
          </cell>
          <cell r="I271" t="str">
            <v>kg N₂O</v>
          </cell>
          <cell r="J271" t="str">
            <v>GJ</v>
          </cell>
        </row>
        <row r="272">
          <cell r="C272" t="str">
            <v>Fontes Estacionárias</v>
          </cell>
          <cell r="E272" t="str">
            <v>Comercial e Institucional</v>
          </cell>
          <cell r="F272" t="str">
            <v>GLP</v>
          </cell>
          <cell r="G272">
            <v>63.1</v>
          </cell>
          <cell r="I272" t="str">
            <v>kg CO₂</v>
          </cell>
          <cell r="J272" t="str">
            <v>GJ</v>
          </cell>
        </row>
        <row r="273">
          <cell r="C273" t="str">
            <v>Fontes Estacionárias</v>
          </cell>
          <cell r="E273" t="str">
            <v>Comercial e Institucional</v>
          </cell>
          <cell r="F273" t="str">
            <v>GLP</v>
          </cell>
          <cell r="G273">
            <v>5.0000000000000001E-3</v>
          </cell>
          <cell r="I273" t="str">
            <v>kg CH₄</v>
          </cell>
          <cell r="J273" t="str">
            <v>GJ</v>
          </cell>
        </row>
        <row r="274">
          <cell r="C274" t="str">
            <v>Fontes Estacionárias</v>
          </cell>
          <cell r="E274" t="str">
            <v>Comercial e Institucional</v>
          </cell>
          <cell r="F274" t="str">
            <v>GLP</v>
          </cell>
          <cell r="G274">
            <v>1E-4</v>
          </cell>
          <cell r="I274" t="str">
            <v>kg N₂O</v>
          </cell>
          <cell r="J274" t="str">
            <v>GJ</v>
          </cell>
        </row>
        <row r="275">
          <cell r="C275" t="str">
            <v>Fontes Estacionárias</v>
          </cell>
          <cell r="E275" t="str">
            <v>Comercial e Institucional</v>
          </cell>
          <cell r="F275" t="str">
            <v>Carvão Vegetal</v>
          </cell>
          <cell r="G275">
            <v>112</v>
          </cell>
          <cell r="I275" t="str">
            <v>kg CO₂</v>
          </cell>
          <cell r="J275" t="str">
            <v>GJ</v>
          </cell>
        </row>
        <row r="276">
          <cell r="C276" t="str">
            <v>Fontes Estacionárias</v>
          </cell>
          <cell r="E276" t="str">
            <v>Comercial e Institucional</v>
          </cell>
          <cell r="F276" t="str">
            <v>Carvão Vegetal</v>
          </cell>
          <cell r="G276">
            <v>0.2</v>
          </cell>
          <cell r="I276" t="str">
            <v>kg CH₄</v>
          </cell>
          <cell r="J276" t="str">
            <v>GJ</v>
          </cell>
        </row>
        <row r="277">
          <cell r="C277" t="str">
            <v>Fontes Estacionárias</v>
          </cell>
          <cell r="E277" t="str">
            <v>Comercial e Institucional</v>
          </cell>
          <cell r="F277" t="str">
            <v>Carvão Vegetal</v>
          </cell>
          <cell r="G277">
            <v>1E-3</v>
          </cell>
          <cell r="I277" t="str">
            <v>kg N₂O</v>
          </cell>
          <cell r="J277" t="str">
            <v>GJ</v>
          </cell>
        </row>
        <row r="278">
          <cell r="C278" t="str">
            <v>Fontes Estacionárias</v>
          </cell>
          <cell r="E278" t="str">
            <v>Comercial e Institucional</v>
          </cell>
          <cell r="F278" t="str">
            <v>Gás Natural</v>
          </cell>
          <cell r="G278">
            <v>56.1</v>
          </cell>
          <cell r="I278" t="str">
            <v>kg CO₂</v>
          </cell>
          <cell r="J278" t="str">
            <v>GJ</v>
          </cell>
        </row>
        <row r="279">
          <cell r="C279" t="str">
            <v>Fontes Estacionárias</v>
          </cell>
          <cell r="E279" t="str">
            <v>Comercial e Institucional</v>
          </cell>
          <cell r="F279" t="str">
            <v>Gás Natural</v>
          </cell>
          <cell r="G279">
            <v>5.0000000000000001E-3</v>
          </cell>
          <cell r="I279" t="str">
            <v>kg CH₄</v>
          </cell>
          <cell r="J279" t="str">
            <v>GJ</v>
          </cell>
        </row>
        <row r="280">
          <cell r="C280" t="str">
            <v>Fontes Estacionárias</v>
          </cell>
          <cell r="E280" t="str">
            <v>Comercial e Institucional</v>
          </cell>
          <cell r="F280" t="str">
            <v>Gás Natural</v>
          </cell>
          <cell r="G280">
            <v>1E-4</v>
          </cell>
          <cell r="I280" t="str">
            <v>kg N₂O</v>
          </cell>
          <cell r="J280" t="str">
            <v>GJ</v>
          </cell>
        </row>
        <row r="281">
          <cell r="C281" t="str">
            <v>Fontes Estacionárias</v>
          </cell>
          <cell r="E281" t="str">
            <v>Comercial e Institucional</v>
          </cell>
          <cell r="F281" t="str">
            <v>Carvão (Sub-Bit)</v>
          </cell>
          <cell r="G281">
            <v>96.1</v>
          </cell>
          <cell r="I281" t="str">
            <v>kg CO₂</v>
          </cell>
          <cell r="J281" t="str">
            <v>GJ</v>
          </cell>
        </row>
        <row r="282">
          <cell r="C282" t="str">
            <v>Fontes Estacionárias</v>
          </cell>
          <cell r="E282" t="str">
            <v>Comercial e Institucional</v>
          </cell>
          <cell r="F282" t="str">
            <v>Carvão (Sub-Bit)</v>
          </cell>
          <cell r="G282">
            <v>0.01</v>
          </cell>
          <cell r="I282" t="str">
            <v>kg CH₄</v>
          </cell>
          <cell r="J282" t="str">
            <v>GJ</v>
          </cell>
        </row>
        <row r="283">
          <cell r="C283" t="str">
            <v>Fontes Estacionárias</v>
          </cell>
          <cell r="E283" t="str">
            <v>Comercial e Institucional</v>
          </cell>
          <cell r="F283" t="str">
            <v>Carvão (Sub-Bit)</v>
          </cell>
          <cell r="G283">
            <v>1.5E-3</v>
          </cell>
          <cell r="I283" t="str">
            <v>kg N₂O</v>
          </cell>
          <cell r="J283" t="str">
            <v>GJ</v>
          </cell>
        </row>
        <row r="284">
          <cell r="C284" t="str">
            <v>Fontes Estacionárias</v>
          </cell>
          <cell r="E284" t="str">
            <v>Comercial e Institucional</v>
          </cell>
          <cell r="F284" t="str">
            <v>Licor Negro</v>
          </cell>
          <cell r="G284">
            <v>95.3</v>
          </cell>
          <cell r="I284" t="str">
            <v>kg CO₂</v>
          </cell>
          <cell r="J284" t="str">
            <v>GJ</v>
          </cell>
        </row>
        <row r="285">
          <cell r="C285" t="str">
            <v>Fontes Estacionárias</v>
          </cell>
          <cell r="E285" t="str">
            <v>Comercial e Institucional</v>
          </cell>
          <cell r="F285" t="str">
            <v>Licor Negro</v>
          </cell>
          <cell r="G285">
            <v>3.0000000000000001E-3</v>
          </cell>
          <cell r="I285" t="str">
            <v>kg CH₄</v>
          </cell>
          <cell r="J285" t="str">
            <v>GJ</v>
          </cell>
        </row>
        <row r="286">
          <cell r="C286" t="str">
            <v>Fontes Estacionárias</v>
          </cell>
          <cell r="E286" t="str">
            <v>Comercial e Institucional</v>
          </cell>
          <cell r="F286" t="str">
            <v>Licor Negro</v>
          </cell>
          <cell r="G286">
            <v>2E-3</v>
          </cell>
          <cell r="I286" t="str">
            <v>kg N₂O</v>
          </cell>
          <cell r="J286" t="str">
            <v>GJ</v>
          </cell>
        </row>
        <row r="287">
          <cell r="C287" t="str">
            <v>Fontes Estacionárias</v>
          </cell>
          <cell r="E287" t="str">
            <v>Comercial e Institucional</v>
          </cell>
          <cell r="F287" t="str">
            <v>Resíduo de madeira</v>
          </cell>
          <cell r="G287">
            <v>112</v>
          </cell>
          <cell r="I287" t="str">
            <v>kg CO₂</v>
          </cell>
          <cell r="J287" t="str">
            <v>GJ</v>
          </cell>
        </row>
        <row r="288">
          <cell r="C288" t="str">
            <v>Fontes Estacionárias</v>
          </cell>
          <cell r="E288" t="str">
            <v>Comercial e Institucional</v>
          </cell>
          <cell r="F288" t="str">
            <v>Resíduo de madeira</v>
          </cell>
          <cell r="G288">
            <v>0.3</v>
          </cell>
          <cell r="I288" t="str">
            <v>kg CH₄</v>
          </cell>
          <cell r="J288" t="str">
            <v>GJ</v>
          </cell>
        </row>
        <row r="289">
          <cell r="C289" t="str">
            <v>Fontes Estacionárias</v>
          </cell>
          <cell r="E289" t="str">
            <v>Comercial e Institucional</v>
          </cell>
          <cell r="F289" t="str">
            <v>Resíduo de madeira</v>
          </cell>
          <cell r="G289">
            <v>4.0000000000000001E-3</v>
          </cell>
          <cell r="I289" t="str">
            <v>kg N₂O</v>
          </cell>
          <cell r="J289" t="str">
            <v>GJ</v>
          </cell>
        </row>
        <row r="290">
          <cell r="C290" t="str">
            <v>Fontes Estacionárias</v>
          </cell>
          <cell r="E290" t="str">
            <v>Comercial e Institucional</v>
          </cell>
          <cell r="F290" t="str">
            <v>Querosene</v>
          </cell>
          <cell r="G290">
            <v>71.900000000000006</v>
          </cell>
          <cell r="I290" t="str">
            <v>kg CO₂</v>
          </cell>
          <cell r="J290" t="str">
            <v>GJ</v>
          </cell>
        </row>
        <row r="291">
          <cell r="C291" t="str">
            <v>Fontes Estacionárias</v>
          </cell>
          <cell r="E291" t="str">
            <v>Comercial e Institucional</v>
          </cell>
          <cell r="F291" t="str">
            <v>Querosene</v>
          </cell>
          <cell r="G291">
            <v>0.01</v>
          </cell>
          <cell r="I291" t="str">
            <v>kg CH₄</v>
          </cell>
          <cell r="J291" t="str">
            <v>GJ</v>
          </cell>
        </row>
        <row r="292">
          <cell r="C292" t="str">
            <v>Fontes Estacionárias</v>
          </cell>
          <cell r="E292" t="str">
            <v>Comercial e Institucional</v>
          </cell>
          <cell r="F292" t="str">
            <v>Querosene</v>
          </cell>
          <cell r="G292">
            <v>5.9999999999999995E-4</v>
          </cell>
          <cell r="I292" t="str">
            <v>kg N₂O</v>
          </cell>
          <cell r="J292" t="str">
            <v>GJ</v>
          </cell>
        </row>
        <row r="293">
          <cell r="C293" t="str">
            <v>Fontes Estacionárias</v>
          </cell>
          <cell r="E293" t="str">
            <v>Residencial e Agricultura</v>
          </cell>
          <cell r="F293" t="str">
            <v>Óleo Combustível Pesado</v>
          </cell>
          <cell r="G293">
            <v>77.400000000000006</v>
          </cell>
          <cell r="I293" t="str">
            <v>kg CO₂</v>
          </cell>
          <cell r="J293" t="str">
            <v>GJ</v>
          </cell>
        </row>
        <row r="294">
          <cell r="C294" t="str">
            <v>Fontes Estacionárias</v>
          </cell>
          <cell r="E294" t="str">
            <v>Residencial e Agricultura</v>
          </cell>
          <cell r="F294" t="str">
            <v>Óleo Combustível Pesado</v>
          </cell>
          <cell r="G294">
            <v>0.01</v>
          </cell>
          <cell r="I294" t="str">
            <v>kg CH₄</v>
          </cell>
          <cell r="J294" t="str">
            <v>GJ</v>
          </cell>
        </row>
        <row r="295">
          <cell r="C295" t="str">
            <v>Fontes Estacionárias</v>
          </cell>
          <cell r="E295" t="str">
            <v>Residencial e Agricultura</v>
          </cell>
          <cell r="F295" t="str">
            <v>Óleo Combustível Pesado</v>
          </cell>
          <cell r="G295">
            <v>5.9999999999999995E-4</v>
          </cell>
          <cell r="I295" t="str">
            <v>kg N₂O</v>
          </cell>
          <cell r="J295" t="str">
            <v>GJ</v>
          </cell>
        </row>
        <row r="296">
          <cell r="C296" t="str">
            <v>Fontes Estacionárias</v>
          </cell>
          <cell r="E296" t="str">
            <v>Residencial e Agricultura</v>
          </cell>
          <cell r="F296" t="str">
            <v>Biodiesel</v>
          </cell>
          <cell r="G296">
            <v>70.8</v>
          </cell>
          <cell r="I296" t="str">
            <v>kg CO₂</v>
          </cell>
          <cell r="J296" t="str">
            <v>GJ</v>
          </cell>
        </row>
        <row r="297">
          <cell r="C297" t="str">
            <v>Fontes Estacionárias</v>
          </cell>
          <cell r="E297" t="str">
            <v>Residencial e Agricultura</v>
          </cell>
          <cell r="F297" t="str">
            <v>Biodiesel</v>
          </cell>
          <cell r="G297">
            <v>0.01</v>
          </cell>
          <cell r="I297" t="str">
            <v>kg CH₄</v>
          </cell>
          <cell r="J297" t="str">
            <v>GJ</v>
          </cell>
        </row>
        <row r="298">
          <cell r="C298" t="str">
            <v>Fontes Estacionárias</v>
          </cell>
          <cell r="E298" t="str">
            <v>Residencial e Agricultura</v>
          </cell>
          <cell r="F298" t="str">
            <v>Biodiesel</v>
          </cell>
          <cell r="G298">
            <v>5.9999999999999995E-4</v>
          </cell>
          <cell r="I298" t="str">
            <v>kg N₂O</v>
          </cell>
          <cell r="J298" t="str">
            <v>GJ</v>
          </cell>
        </row>
        <row r="299">
          <cell r="C299" t="str">
            <v>Fontes Estacionárias</v>
          </cell>
          <cell r="E299" t="str">
            <v>Residencial e Agricultura</v>
          </cell>
          <cell r="F299" t="str">
            <v>Etanol Anidro</v>
          </cell>
          <cell r="G299">
            <v>79.599999999999994</v>
          </cell>
          <cell r="I299" t="str">
            <v>kg CO₂</v>
          </cell>
          <cell r="J299" t="str">
            <v>GJ</v>
          </cell>
        </row>
        <row r="300">
          <cell r="C300" t="str">
            <v>Fontes Estacionárias</v>
          </cell>
          <cell r="E300" t="str">
            <v>Residencial e Agricultura</v>
          </cell>
          <cell r="F300" t="str">
            <v>Etanol Anidro</v>
          </cell>
          <cell r="G300">
            <v>0.01</v>
          </cell>
          <cell r="I300" t="str">
            <v>kg CH₄</v>
          </cell>
          <cell r="J300" t="str">
            <v>GJ</v>
          </cell>
        </row>
        <row r="301">
          <cell r="C301" t="str">
            <v>Fontes Estacionárias</v>
          </cell>
          <cell r="E301" t="str">
            <v>Residencial e Agricultura</v>
          </cell>
          <cell r="F301" t="str">
            <v>Etanol Anidro</v>
          </cell>
          <cell r="G301">
            <v>5.9999999999999995E-4</v>
          </cell>
          <cell r="I301" t="str">
            <v>kg N₂O</v>
          </cell>
          <cell r="J301" t="str">
            <v>GJ</v>
          </cell>
        </row>
        <row r="302">
          <cell r="C302" t="str">
            <v>Fontes Estacionárias</v>
          </cell>
          <cell r="E302" t="str">
            <v>Residencial e Agricultura</v>
          </cell>
          <cell r="F302" t="str">
            <v>Etanol Hidratado</v>
          </cell>
          <cell r="G302">
            <v>79.599999999999994</v>
          </cell>
          <cell r="I302" t="str">
            <v>kg CO₂</v>
          </cell>
          <cell r="J302" t="str">
            <v>GJ</v>
          </cell>
        </row>
        <row r="303">
          <cell r="C303" t="str">
            <v>Fontes Estacionárias</v>
          </cell>
          <cell r="E303" t="str">
            <v>Residencial e Agricultura</v>
          </cell>
          <cell r="F303" t="str">
            <v>Etanol Hidratado</v>
          </cell>
          <cell r="G303">
            <v>0.01</v>
          </cell>
          <cell r="I303" t="str">
            <v>kg CH₄</v>
          </cell>
          <cell r="J303" t="str">
            <v>GJ</v>
          </cell>
        </row>
        <row r="304">
          <cell r="C304" t="str">
            <v>Fontes Estacionárias</v>
          </cell>
          <cell r="E304" t="str">
            <v>Residencial e Agricultura</v>
          </cell>
          <cell r="F304" t="str">
            <v>Etanol Hidratado</v>
          </cell>
          <cell r="G304">
            <v>5.9999999999999995E-4</v>
          </cell>
          <cell r="I304" t="str">
            <v>kg N₂O</v>
          </cell>
          <cell r="J304" t="str">
            <v>GJ</v>
          </cell>
        </row>
        <row r="305">
          <cell r="C305" t="str">
            <v>Fontes Estacionárias</v>
          </cell>
          <cell r="E305" t="str">
            <v>Residencial e Agricultura</v>
          </cell>
          <cell r="F305" t="str">
            <v>Biomassa</v>
          </cell>
          <cell r="G305">
            <v>100</v>
          </cell>
          <cell r="I305" t="str">
            <v>kg CO₂</v>
          </cell>
          <cell r="J305" t="str">
            <v>GJ</v>
          </cell>
        </row>
        <row r="306">
          <cell r="C306" t="str">
            <v>Fontes Estacionárias</v>
          </cell>
          <cell r="E306" t="str">
            <v>Residencial e Agricultura</v>
          </cell>
          <cell r="F306" t="str">
            <v>Biomassa</v>
          </cell>
          <cell r="G306">
            <v>0.3</v>
          </cell>
          <cell r="I306" t="str">
            <v>kg CH₄</v>
          </cell>
          <cell r="J306" t="str">
            <v>GJ</v>
          </cell>
        </row>
        <row r="307">
          <cell r="C307" t="str">
            <v>Fontes Estacionárias</v>
          </cell>
          <cell r="E307" t="str">
            <v>Residencial e Agricultura</v>
          </cell>
          <cell r="F307" t="str">
            <v>Biomassa</v>
          </cell>
          <cell r="G307">
            <v>4.0000000000000001E-3</v>
          </cell>
          <cell r="I307" t="str">
            <v>kg N₂O</v>
          </cell>
          <cell r="J307" t="str">
            <v>GJ</v>
          </cell>
        </row>
        <row r="308">
          <cell r="C308" t="str">
            <v>Fontes Estacionárias</v>
          </cell>
          <cell r="E308" t="str">
            <v>Residencial e Agricultura</v>
          </cell>
          <cell r="F308" t="str">
            <v>Diesel B5</v>
          </cell>
          <cell r="G308">
            <v>70.703196053728391</v>
          </cell>
          <cell r="I308" t="str">
            <v>kg CO₂</v>
          </cell>
          <cell r="J308" t="str">
            <v>GJ</v>
          </cell>
        </row>
        <row r="309">
          <cell r="C309" t="str">
            <v>Fontes Estacionárias</v>
          </cell>
          <cell r="E309" t="str">
            <v>Residencial e Agricultura</v>
          </cell>
          <cell r="F309" t="str">
            <v>Diesel B5</v>
          </cell>
          <cell r="G309">
            <v>1.0000000000000002E-2</v>
          </cell>
          <cell r="I309" t="str">
            <v>kg CH₄</v>
          </cell>
          <cell r="J309" t="str">
            <v>GJ</v>
          </cell>
        </row>
        <row r="310">
          <cell r="C310" t="str">
            <v>Fontes Estacionárias</v>
          </cell>
          <cell r="E310" t="str">
            <v>Residencial e Agricultura</v>
          </cell>
          <cell r="F310" t="str">
            <v>Diesel B5</v>
          </cell>
          <cell r="G310">
            <v>5.9999999999999995E-4</v>
          </cell>
          <cell r="I310" t="str">
            <v>kg N₂O</v>
          </cell>
          <cell r="J310" t="str">
            <v>GJ</v>
          </cell>
        </row>
        <row r="311">
          <cell r="C311" t="str">
            <v>Fontes Estacionárias</v>
          </cell>
          <cell r="E311" t="str">
            <v>Residencial e Agricultura</v>
          </cell>
          <cell r="F311" t="str">
            <v>Óleo Diesel</v>
          </cell>
          <cell r="G311">
            <v>74.099999999999994</v>
          </cell>
          <cell r="I311" t="str">
            <v>kg CO₂</v>
          </cell>
          <cell r="J311" t="str">
            <v>GJ</v>
          </cell>
        </row>
        <row r="312">
          <cell r="C312" t="str">
            <v>Fontes Estacionárias</v>
          </cell>
          <cell r="E312" t="str">
            <v>Residencial e Agricultura</v>
          </cell>
          <cell r="F312" t="str">
            <v>Óleo Diesel</v>
          </cell>
          <cell r="G312">
            <v>0.01</v>
          </cell>
          <cell r="I312" t="str">
            <v>kg CH₄</v>
          </cell>
          <cell r="J312" t="str">
            <v>GJ</v>
          </cell>
        </row>
        <row r="313">
          <cell r="C313" t="str">
            <v>Fontes Estacionárias</v>
          </cell>
          <cell r="E313" t="str">
            <v>Residencial e Agricultura</v>
          </cell>
          <cell r="F313" t="str">
            <v>Óleo Diesel</v>
          </cell>
          <cell r="G313">
            <v>5.9999999999999995E-4</v>
          </cell>
          <cell r="I313" t="str">
            <v>kg N₂O</v>
          </cell>
          <cell r="J313" t="str">
            <v>GJ</v>
          </cell>
        </row>
        <row r="314">
          <cell r="C314" t="str">
            <v>Fontes Estacionárias</v>
          </cell>
          <cell r="E314" t="str">
            <v>Residencial e Agricultura</v>
          </cell>
          <cell r="F314" t="str">
            <v>Gasolina C</v>
          </cell>
          <cell r="G314">
            <v>57.417940409868059</v>
          </cell>
          <cell r="I314" t="str">
            <v>kg CO₂</v>
          </cell>
          <cell r="J314" t="str">
            <v>GJ</v>
          </cell>
        </row>
        <row r="315">
          <cell r="C315" t="str">
            <v>Fontes Estacionárias</v>
          </cell>
          <cell r="E315" t="str">
            <v>Residencial e Agricultura</v>
          </cell>
          <cell r="F315" t="str">
            <v>Gasolina C</v>
          </cell>
          <cell r="G315">
            <v>3.0000000000000001E-3</v>
          </cell>
          <cell r="I315" t="str">
            <v>kg CH₄</v>
          </cell>
          <cell r="J315" t="str">
            <v>GJ</v>
          </cell>
        </row>
        <row r="316">
          <cell r="C316" t="str">
            <v>Fontes Estacionárias</v>
          </cell>
          <cell r="E316" t="str">
            <v>Residencial e Agricultura</v>
          </cell>
          <cell r="F316" t="str">
            <v>Gasolina C</v>
          </cell>
          <cell r="G316">
            <v>5.9999999999999995E-4</v>
          </cell>
          <cell r="I316" t="str">
            <v>kg N₂O</v>
          </cell>
          <cell r="J316" t="str">
            <v>GJ</v>
          </cell>
        </row>
        <row r="317">
          <cell r="C317" t="str">
            <v>Fontes Estacionárias</v>
          </cell>
          <cell r="E317" t="str">
            <v>Residencial e Agricultura</v>
          </cell>
          <cell r="F317" t="str">
            <v>Gasolina A</v>
          </cell>
          <cell r="G317">
            <v>69.3</v>
          </cell>
          <cell r="I317" t="str">
            <v>kg CO₂</v>
          </cell>
          <cell r="J317" t="str">
            <v>GJ</v>
          </cell>
        </row>
        <row r="318">
          <cell r="C318" t="str">
            <v>Fontes Estacionárias</v>
          </cell>
          <cell r="E318" t="str">
            <v>Residencial e Agricultura</v>
          </cell>
          <cell r="F318" t="str">
            <v>Gasolina A</v>
          </cell>
          <cell r="G318">
            <v>0.01</v>
          </cell>
          <cell r="I318" t="str">
            <v>kg CH₄</v>
          </cell>
          <cell r="J318" t="str">
            <v>GJ</v>
          </cell>
        </row>
        <row r="319">
          <cell r="C319" t="str">
            <v>Fontes Estacionárias</v>
          </cell>
          <cell r="E319" t="str">
            <v>Residencial e Agricultura</v>
          </cell>
          <cell r="F319" t="str">
            <v>Gasolina A</v>
          </cell>
          <cell r="G319">
            <v>5.9999999999999995E-4</v>
          </cell>
          <cell r="I319" t="str">
            <v>kg N₂O</v>
          </cell>
          <cell r="J319" t="str">
            <v>GJ</v>
          </cell>
        </row>
        <row r="320">
          <cell r="C320" t="str">
            <v>Fontes Estacionárias</v>
          </cell>
          <cell r="E320" t="str">
            <v>Residencial e Agricultura</v>
          </cell>
          <cell r="F320" t="str">
            <v>GLP</v>
          </cell>
          <cell r="G320">
            <v>63.1</v>
          </cell>
          <cell r="I320" t="str">
            <v>kg CO₂</v>
          </cell>
          <cell r="J320" t="str">
            <v>GJ</v>
          </cell>
        </row>
        <row r="321">
          <cell r="C321" t="str">
            <v>Fontes Estacionárias</v>
          </cell>
          <cell r="E321" t="str">
            <v>Residencial e Agricultura</v>
          </cell>
          <cell r="F321" t="str">
            <v>GLP</v>
          </cell>
          <cell r="G321">
            <v>5.0000000000000001E-3</v>
          </cell>
          <cell r="I321" t="str">
            <v>kg CH₄</v>
          </cell>
          <cell r="J321" t="str">
            <v>GJ</v>
          </cell>
        </row>
        <row r="322">
          <cell r="C322" t="str">
            <v>Fontes Estacionárias</v>
          </cell>
          <cell r="E322" t="str">
            <v>Residencial e Agricultura</v>
          </cell>
          <cell r="F322" t="str">
            <v>GLP</v>
          </cell>
          <cell r="G322">
            <v>1E-4</v>
          </cell>
          <cell r="I322" t="str">
            <v>kg N₂O</v>
          </cell>
          <cell r="J322" t="str">
            <v>GJ</v>
          </cell>
        </row>
        <row r="323">
          <cell r="C323" t="str">
            <v>Fontes Estacionárias</v>
          </cell>
          <cell r="E323" t="str">
            <v>Residencial e Agricultura</v>
          </cell>
          <cell r="F323" t="str">
            <v>Carvão Vegetal</v>
          </cell>
          <cell r="G323">
            <v>112</v>
          </cell>
          <cell r="I323" t="str">
            <v>kg CO₂</v>
          </cell>
          <cell r="J323" t="str">
            <v>GJ</v>
          </cell>
        </row>
        <row r="324">
          <cell r="C324" t="str">
            <v>Fontes Estacionárias</v>
          </cell>
          <cell r="E324" t="str">
            <v>Residencial e Agricultura</v>
          </cell>
          <cell r="F324" t="str">
            <v>Carvão Vegetal</v>
          </cell>
          <cell r="G324">
            <v>0.2</v>
          </cell>
          <cell r="I324" t="str">
            <v>kg CH₄</v>
          </cell>
          <cell r="J324" t="str">
            <v>GJ</v>
          </cell>
        </row>
        <row r="325">
          <cell r="C325" t="str">
            <v>Fontes Estacionárias</v>
          </cell>
          <cell r="E325" t="str">
            <v>Residencial e Agricultura</v>
          </cell>
          <cell r="F325" t="str">
            <v>Carvão Vegetal</v>
          </cell>
          <cell r="G325">
            <v>1E-3</v>
          </cell>
          <cell r="I325" t="str">
            <v>kg N₂O</v>
          </cell>
          <cell r="J325" t="str">
            <v>GJ</v>
          </cell>
        </row>
        <row r="326">
          <cell r="C326" t="str">
            <v>Fontes Estacionárias</v>
          </cell>
          <cell r="E326" t="str">
            <v>Residencial e Agricultura</v>
          </cell>
          <cell r="F326" t="str">
            <v>Gás Natural</v>
          </cell>
          <cell r="G326">
            <v>56.1</v>
          </cell>
          <cell r="I326" t="str">
            <v>kg CO₂</v>
          </cell>
          <cell r="J326" t="str">
            <v>GJ</v>
          </cell>
        </row>
        <row r="327">
          <cell r="C327" t="str">
            <v>Fontes Estacionárias</v>
          </cell>
          <cell r="E327" t="str">
            <v>Residencial e Agricultura</v>
          </cell>
          <cell r="F327" t="str">
            <v>Gás Natural</v>
          </cell>
          <cell r="G327">
            <v>5.0000000000000001E-3</v>
          </cell>
          <cell r="I327" t="str">
            <v>kg CH₄</v>
          </cell>
          <cell r="J327" t="str">
            <v>GJ</v>
          </cell>
        </row>
        <row r="328">
          <cell r="C328" t="str">
            <v>Fontes Estacionárias</v>
          </cell>
          <cell r="E328" t="str">
            <v>Residencial e Agricultura</v>
          </cell>
          <cell r="F328" t="str">
            <v>Gás Natural</v>
          </cell>
          <cell r="G328">
            <v>1E-4</v>
          </cell>
          <cell r="I328" t="str">
            <v>kg N₂O</v>
          </cell>
          <cell r="J328" t="str">
            <v>GJ</v>
          </cell>
        </row>
        <row r="329">
          <cell r="C329" t="str">
            <v>Fontes Estacionárias</v>
          </cell>
          <cell r="E329" t="str">
            <v>Residencial e Agricultura</v>
          </cell>
          <cell r="F329" t="str">
            <v>Carvão (Sub-Bit)</v>
          </cell>
          <cell r="G329">
            <v>96.1</v>
          </cell>
          <cell r="I329" t="str">
            <v>kg CO₂</v>
          </cell>
          <cell r="J329" t="str">
            <v>GJ</v>
          </cell>
        </row>
        <row r="330">
          <cell r="C330" t="str">
            <v>Fontes Estacionárias</v>
          </cell>
          <cell r="E330" t="str">
            <v>Residencial e Agricultura</v>
          </cell>
          <cell r="F330" t="str">
            <v>Carvão (Sub-Bit)</v>
          </cell>
          <cell r="G330">
            <v>0.01</v>
          </cell>
          <cell r="I330" t="str">
            <v>kg CH₄</v>
          </cell>
          <cell r="J330" t="str">
            <v>GJ</v>
          </cell>
        </row>
        <row r="331">
          <cell r="C331" t="str">
            <v>Fontes Estacionárias</v>
          </cell>
          <cell r="E331" t="str">
            <v>Residencial e Agricultura</v>
          </cell>
          <cell r="F331" t="str">
            <v>Carvão (Sub-Bit)</v>
          </cell>
          <cell r="G331">
            <v>1.5E-3</v>
          </cell>
          <cell r="I331" t="str">
            <v>kg N₂O</v>
          </cell>
          <cell r="J331" t="str">
            <v>GJ</v>
          </cell>
        </row>
        <row r="332">
          <cell r="C332" t="str">
            <v>Fontes Estacionárias</v>
          </cell>
          <cell r="E332" t="str">
            <v>Residencial e Agricultura</v>
          </cell>
          <cell r="F332" t="str">
            <v>Licor Negro</v>
          </cell>
          <cell r="G332">
            <v>95.3</v>
          </cell>
          <cell r="I332" t="str">
            <v>kg CO₂</v>
          </cell>
          <cell r="J332" t="str">
            <v>GJ</v>
          </cell>
        </row>
        <row r="333">
          <cell r="C333" t="str">
            <v>Fontes Estacionárias</v>
          </cell>
          <cell r="E333" t="str">
            <v>Residencial e Agricultura</v>
          </cell>
          <cell r="F333" t="str">
            <v>Licor Negro</v>
          </cell>
          <cell r="G333">
            <v>3.0000000000000001E-3</v>
          </cell>
          <cell r="I333" t="str">
            <v>kg CH₄</v>
          </cell>
          <cell r="J333" t="str">
            <v>GJ</v>
          </cell>
        </row>
        <row r="334">
          <cell r="C334" t="str">
            <v>Fontes Estacionárias</v>
          </cell>
          <cell r="E334" t="str">
            <v>Residencial e Agricultura</v>
          </cell>
          <cell r="F334" t="str">
            <v>Licor Negro</v>
          </cell>
          <cell r="G334">
            <v>2E-3</v>
          </cell>
          <cell r="I334" t="str">
            <v>kg N₂O</v>
          </cell>
          <cell r="J334" t="str">
            <v>GJ</v>
          </cell>
        </row>
        <row r="335">
          <cell r="C335" t="str">
            <v>Fontes Estacionárias</v>
          </cell>
          <cell r="E335" t="str">
            <v>Residencial e Agricultura</v>
          </cell>
          <cell r="F335" t="str">
            <v>Resíduo de madeira</v>
          </cell>
          <cell r="G335">
            <v>112</v>
          </cell>
          <cell r="I335" t="str">
            <v>kg CO₂</v>
          </cell>
          <cell r="J335" t="str">
            <v>GJ</v>
          </cell>
        </row>
        <row r="336">
          <cell r="C336" t="str">
            <v>Fontes Estacionárias</v>
          </cell>
          <cell r="E336" t="str">
            <v>Residencial e Agricultura</v>
          </cell>
          <cell r="F336" t="str">
            <v>Resíduo de madeira</v>
          </cell>
          <cell r="G336">
            <v>0.3</v>
          </cell>
          <cell r="I336" t="str">
            <v>kg CH₄</v>
          </cell>
          <cell r="J336" t="str">
            <v>GJ</v>
          </cell>
        </row>
        <row r="337">
          <cell r="C337" t="str">
            <v>Fontes Estacionárias</v>
          </cell>
          <cell r="E337" t="str">
            <v>Residencial e Agricultura</v>
          </cell>
          <cell r="F337" t="str">
            <v>Resíduo de madeira</v>
          </cell>
          <cell r="G337">
            <v>4.0000000000000001E-3</v>
          </cell>
          <cell r="I337" t="str">
            <v>kg N₂O</v>
          </cell>
          <cell r="J337" t="str">
            <v>GJ</v>
          </cell>
        </row>
        <row r="338">
          <cell r="C338" t="str">
            <v>Fontes Estacionárias</v>
          </cell>
          <cell r="E338" t="str">
            <v>Residencial e Agricultura</v>
          </cell>
          <cell r="F338" t="str">
            <v>Querosene</v>
          </cell>
          <cell r="G338">
            <v>71.900000000000006</v>
          </cell>
          <cell r="I338" t="str">
            <v>kg CO₂</v>
          </cell>
          <cell r="J338" t="str">
            <v>GJ</v>
          </cell>
        </row>
        <row r="339">
          <cell r="C339" t="str">
            <v>Fontes Estacionárias</v>
          </cell>
          <cell r="E339" t="str">
            <v>Residencial e Agricultura</v>
          </cell>
          <cell r="F339" t="str">
            <v>Querosene</v>
          </cell>
          <cell r="G339">
            <v>0.01</v>
          </cell>
          <cell r="I339" t="str">
            <v>kg CH₄</v>
          </cell>
          <cell r="J339" t="str">
            <v>GJ</v>
          </cell>
        </row>
        <row r="340">
          <cell r="C340" t="str">
            <v>Fontes Estacionárias</v>
          </cell>
          <cell r="E340" t="str">
            <v>Residencial e Agricultura</v>
          </cell>
          <cell r="F340" t="str">
            <v>Querosene</v>
          </cell>
          <cell r="G340">
            <v>5.9999999999999995E-4</v>
          </cell>
          <cell r="I340" t="str">
            <v>kg N₂O</v>
          </cell>
          <cell r="J340" t="str">
            <v>GJ</v>
          </cell>
        </row>
        <row r="341">
          <cell r="C341" t="str">
            <v>Fontes Estacionárias</v>
          </cell>
          <cell r="E341" t="str">
            <v>N/A</v>
          </cell>
          <cell r="F341" t="str">
            <v>Acetileno</v>
          </cell>
          <cell r="G341">
            <v>3.3846153846153846</v>
          </cell>
          <cell r="I341" t="str">
            <v>kg CO₂</v>
          </cell>
          <cell r="J341" t="str">
            <v>kg</v>
          </cell>
        </row>
        <row r="342">
          <cell r="C342" t="str">
            <v>Fontes Estacionárias</v>
          </cell>
          <cell r="E342" t="str">
            <v>N/A</v>
          </cell>
          <cell r="F342" t="str">
            <v>Acetileno</v>
          </cell>
          <cell r="G342">
            <v>0</v>
          </cell>
          <cell r="I342" t="str">
            <v>kg CH₄</v>
          </cell>
          <cell r="J342" t="str">
            <v>kg</v>
          </cell>
        </row>
        <row r="343">
          <cell r="C343" t="str">
            <v>Fontes Estacionárias</v>
          </cell>
          <cell r="E343" t="str">
            <v>N/A</v>
          </cell>
          <cell r="F343" t="str">
            <v>Acetileno</v>
          </cell>
          <cell r="G343">
            <v>0</v>
          </cell>
          <cell r="I343" t="str">
            <v>kg N₂O</v>
          </cell>
          <cell r="J343" t="str">
            <v>kg</v>
          </cell>
        </row>
        <row r="344">
          <cell r="C344" t="str">
            <v>Fontes Estacionárias</v>
          </cell>
          <cell r="E344" t="str">
            <v>N/A</v>
          </cell>
          <cell r="F344" t="str">
            <v>Acetileno</v>
          </cell>
          <cell r="G344">
            <v>3384.6153846153848</v>
          </cell>
          <cell r="I344" t="str">
            <v>kg CO₂</v>
          </cell>
          <cell r="J344" t="str">
            <v>t</v>
          </cell>
        </row>
        <row r="345">
          <cell r="C345" t="str">
            <v>Fontes Estacionárias</v>
          </cell>
          <cell r="E345" t="str">
            <v>N/A</v>
          </cell>
          <cell r="F345" t="str">
            <v>Acetileno</v>
          </cell>
          <cell r="G345">
            <v>0</v>
          </cell>
          <cell r="I345" t="str">
            <v>kg CH₄</v>
          </cell>
          <cell r="J345" t="str">
            <v>t</v>
          </cell>
        </row>
        <row r="346">
          <cell r="C346" t="str">
            <v>Fontes Estacionárias</v>
          </cell>
          <cell r="E346" t="str">
            <v>N/A</v>
          </cell>
          <cell r="F346" t="str">
            <v>Acetileno</v>
          </cell>
          <cell r="G346">
            <v>0</v>
          </cell>
          <cell r="I346" t="str">
            <v>kg N₂O</v>
          </cell>
          <cell r="J346" t="str">
            <v>t</v>
          </cell>
        </row>
        <row r="347">
          <cell r="C347" t="str">
            <v>Fontes Estacionárias</v>
          </cell>
          <cell r="E347" t="str">
            <v>N/A</v>
          </cell>
          <cell r="F347" t="str">
            <v>Acetileno</v>
          </cell>
          <cell r="G347">
            <v>3.7467692307692304</v>
          </cell>
          <cell r="I347" t="str">
            <v>kg CO₂</v>
          </cell>
          <cell r="J347" t="str">
            <v>m3</v>
          </cell>
        </row>
        <row r="348">
          <cell r="C348" t="str">
            <v>Fontes Estacionárias</v>
          </cell>
          <cell r="E348" t="str">
            <v>N/A</v>
          </cell>
          <cell r="F348" t="str">
            <v>Acetileno</v>
          </cell>
          <cell r="G348">
            <v>0</v>
          </cell>
          <cell r="I348" t="str">
            <v>kg CH₄</v>
          </cell>
          <cell r="J348" t="str">
            <v>m3</v>
          </cell>
        </row>
        <row r="349">
          <cell r="C349" t="str">
            <v>Fontes Estacionárias</v>
          </cell>
          <cell r="E349" t="str">
            <v>N/A</v>
          </cell>
          <cell r="F349" t="str">
            <v>Acetileno</v>
          </cell>
          <cell r="G349">
            <v>0</v>
          </cell>
          <cell r="I349" t="str">
            <v>kg N₂O</v>
          </cell>
          <cell r="J349" t="str">
            <v>m3</v>
          </cell>
        </row>
        <row r="350">
          <cell r="C350" t="str">
            <v>Fontes Estacionárias</v>
          </cell>
          <cell r="E350" t="str">
            <v>Residencial e Agricultura</v>
          </cell>
          <cell r="F350" t="str">
            <v>Eletricidade Comprada Janeiro</v>
          </cell>
          <cell r="G350">
            <v>31.972222222222221</v>
          </cell>
          <cell r="I350" t="str">
            <v>kg CO₂</v>
          </cell>
          <cell r="J350" t="str">
            <v>GJ</v>
          </cell>
        </row>
        <row r="351">
          <cell r="C351" t="str">
            <v>Fontes Estacionárias</v>
          </cell>
          <cell r="E351" t="str">
            <v>Residencial e Agricultura</v>
          </cell>
          <cell r="F351" t="str">
            <v>Eletricidade Comprada Fevereiro</v>
          </cell>
          <cell r="G351">
            <v>30.277777777777779</v>
          </cell>
          <cell r="I351" t="str">
            <v>kg CO₂</v>
          </cell>
          <cell r="J351" t="str">
            <v>GJ</v>
          </cell>
        </row>
        <row r="352">
          <cell r="C352" t="str">
            <v>Fontes Estacionárias</v>
          </cell>
          <cell r="E352" t="str">
            <v>Residencial e Agricultura</v>
          </cell>
          <cell r="F352" t="str">
            <v>Eletricidade Comprada Março</v>
          </cell>
          <cell r="G352">
            <v>27.25</v>
          </cell>
          <cell r="I352" t="str">
            <v>kg CO₂</v>
          </cell>
          <cell r="J352" t="str">
            <v>GJ</v>
          </cell>
        </row>
        <row r="353">
          <cell r="C353" t="str">
            <v>Fontes Estacionárias</v>
          </cell>
          <cell r="E353" t="str">
            <v>Residencial e Agricultura</v>
          </cell>
          <cell r="F353" t="str">
            <v>Eletricidade Comprada Abril</v>
          </cell>
          <cell r="G353">
            <v>26.638888888888889</v>
          </cell>
          <cell r="I353" t="str">
            <v>kg CO₂</v>
          </cell>
          <cell r="J353" t="str">
            <v>GJ</v>
          </cell>
        </row>
        <row r="354">
          <cell r="C354" t="str">
            <v>Fontes Estacionárias</v>
          </cell>
          <cell r="E354" t="str">
            <v>Residencial e Agricultura</v>
          </cell>
          <cell r="F354" t="str">
            <v>Eletricidade Comprada Maio</v>
          </cell>
          <cell r="G354">
            <v>31.972222222222221</v>
          </cell>
          <cell r="I354" t="str">
            <v>kg CO₂</v>
          </cell>
          <cell r="J354" t="str">
            <v>GJ</v>
          </cell>
        </row>
        <row r="355">
          <cell r="C355" t="str">
            <v>Fontes Estacionárias</v>
          </cell>
          <cell r="E355" t="str">
            <v>Residencial e Agricultura</v>
          </cell>
          <cell r="F355" t="str">
            <v>Eletricidade Comprada Junho</v>
          </cell>
          <cell r="G355">
            <v>29.972222222222218</v>
          </cell>
          <cell r="I355" t="str">
            <v>kg CO₂</v>
          </cell>
          <cell r="J355" t="str">
            <v>GJ</v>
          </cell>
        </row>
        <row r="356">
          <cell r="C356" t="str">
            <v>Fontes Estacionárias</v>
          </cell>
          <cell r="E356" t="str">
            <v>Residencial e Agricultura</v>
          </cell>
          <cell r="F356" t="str">
            <v>Eletricidade Comprada Julho</v>
          </cell>
          <cell r="G356">
            <v>23.277777777777775</v>
          </cell>
          <cell r="I356" t="str">
            <v>kg CO₂</v>
          </cell>
          <cell r="J356" t="str">
            <v>GJ</v>
          </cell>
        </row>
        <row r="357">
          <cell r="C357" t="str">
            <v>Fontes Estacionárias</v>
          </cell>
          <cell r="E357" t="str">
            <v>Residencial e Agricultura</v>
          </cell>
          <cell r="F357" t="str">
            <v>Eletricidade Comprada Agosto</v>
          </cell>
          <cell r="G357">
            <v>23.138888888888889</v>
          </cell>
          <cell r="I357" t="str">
            <v>kg CO₂</v>
          </cell>
          <cell r="J357" t="str">
            <v>GJ</v>
          </cell>
        </row>
        <row r="358">
          <cell r="C358" t="str">
            <v>Fontes Estacionárias</v>
          </cell>
          <cell r="E358" t="str">
            <v>Residencial e Agricultura</v>
          </cell>
          <cell r="F358" t="str">
            <v>Eletricidade Comprada Setembro</v>
          </cell>
          <cell r="G358">
            <v>23.333333333333332</v>
          </cell>
          <cell r="I358" t="str">
            <v>kg CO₂</v>
          </cell>
          <cell r="J358" t="str">
            <v>GJ</v>
          </cell>
        </row>
        <row r="359">
          <cell r="C359" t="str">
            <v>Fontes Estacionárias</v>
          </cell>
          <cell r="E359" t="str">
            <v>Residencial e Agricultura</v>
          </cell>
          <cell r="F359" t="str">
            <v>Eletricidade Comprada Outubro</v>
          </cell>
          <cell r="G359">
            <v>23.083333333333332</v>
          </cell>
          <cell r="I359" t="str">
            <v>kg CO₂</v>
          </cell>
          <cell r="J359" t="str">
            <v>GJ</v>
          </cell>
        </row>
        <row r="360">
          <cell r="C360" t="str">
            <v>Fontes Estacionárias</v>
          </cell>
          <cell r="E360" t="str">
            <v>Residencial e Agricultura</v>
          </cell>
          <cell r="F360" t="str">
            <v>Eletricidade Comprada Novembro</v>
          </cell>
          <cell r="G360">
            <v>25.833333333333332</v>
          </cell>
          <cell r="I360" t="str">
            <v>kg CO₂</v>
          </cell>
          <cell r="J360" t="str">
            <v>GJ</v>
          </cell>
        </row>
        <row r="361">
          <cell r="C361" t="str">
            <v>Fontes Estacionárias</v>
          </cell>
          <cell r="E361" t="str">
            <v>Residencial e Agricultura</v>
          </cell>
          <cell r="F361" t="str">
            <v>Eletricidade Comprada Dezembro</v>
          </cell>
          <cell r="G361">
            <v>23.361111111111111</v>
          </cell>
          <cell r="I361" t="str">
            <v>kg CO₂</v>
          </cell>
          <cell r="J361" t="str">
            <v>GJ</v>
          </cell>
        </row>
        <row r="362">
          <cell r="C362" t="str">
            <v>Fontes Estacionárias</v>
          </cell>
          <cell r="E362" t="str">
            <v>Residencial e Agricultura</v>
          </cell>
          <cell r="F362" t="str">
            <v>Eletricidade Comprada</v>
          </cell>
          <cell r="G362">
            <v>26.675925925925927</v>
          </cell>
          <cell r="I362" t="str">
            <v>kg CO₂</v>
          </cell>
          <cell r="J362" t="str">
            <v>GJ</v>
          </cell>
        </row>
        <row r="363">
          <cell r="C363" t="str">
            <v>Fontes Estacionárias</v>
          </cell>
          <cell r="E363" t="str">
            <v>Residencial e Agricultura</v>
          </cell>
          <cell r="F363" t="str">
            <v>Eletricidade Comprada</v>
          </cell>
          <cell r="G363">
            <v>0</v>
          </cell>
          <cell r="I363" t="str">
            <v>kg CH₄</v>
          </cell>
          <cell r="J363" t="str">
            <v>GJ</v>
          </cell>
        </row>
        <row r="364">
          <cell r="C364" t="str">
            <v>Fontes Estacionárias</v>
          </cell>
          <cell r="E364" t="str">
            <v>Residencial e Agricultura</v>
          </cell>
          <cell r="F364" t="str">
            <v>Eletricidade Comprada</v>
          </cell>
          <cell r="G364">
            <v>0</v>
          </cell>
          <cell r="I364" t="str">
            <v>kg N₂O</v>
          </cell>
          <cell r="J364" t="str">
            <v>GJ</v>
          </cell>
        </row>
        <row r="365">
          <cell r="C365" t="str">
            <v>Fontes Estacionárias</v>
          </cell>
          <cell r="E365" t="str">
            <v>Comercial e Institucional</v>
          </cell>
          <cell r="F365" t="str">
            <v>Eletricidade Comprada Janeiro</v>
          </cell>
          <cell r="G365">
            <v>31.972222222222221</v>
          </cell>
          <cell r="I365" t="str">
            <v>kg CO₂</v>
          </cell>
          <cell r="J365" t="str">
            <v>GJ</v>
          </cell>
        </row>
        <row r="366">
          <cell r="C366" t="str">
            <v>Fontes Estacionárias</v>
          </cell>
          <cell r="E366" t="str">
            <v>Comercial e Institucional</v>
          </cell>
          <cell r="F366" t="str">
            <v>Eletricidade Comprada Fevereiro</v>
          </cell>
          <cell r="G366">
            <v>30.277777777777779</v>
          </cell>
          <cell r="I366" t="str">
            <v>kg CO₂</v>
          </cell>
          <cell r="J366" t="str">
            <v>GJ</v>
          </cell>
        </row>
        <row r="367">
          <cell r="C367" t="str">
            <v>Fontes Estacionárias</v>
          </cell>
          <cell r="E367" t="str">
            <v>Comercial e Institucional</v>
          </cell>
          <cell r="F367" t="str">
            <v>Eletricidade Comprada Março</v>
          </cell>
          <cell r="G367">
            <v>27.25</v>
          </cell>
          <cell r="I367" t="str">
            <v>kg CO₂</v>
          </cell>
          <cell r="J367" t="str">
            <v>GJ</v>
          </cell>
        </row>
        <row r="368">
          <cell r="C368" t="str">
            <v>Fontes Estacionárias</v>
          </cell>
          <cell r="E368" t="str">
            <v>Comercial e Institucional</v>
          </cell>
          <cell r="F368" t="str">
            <v>Eletricidade Comprada Abril</v>
          </cell>
          <cell r="G368">
            <v>26.638888888888889</v>
          </cell>
          <cell r="I368" t="str">
            <v>kg CO₂</v>
          </cell>
          <cell r="J368" t="str">
            <v>GJ</v>
          </cell>
        </row>
        <row r="369">
          <cell r="C369" t="str">
            <v>Fontes Estacionárias</v>
          </cell>
          <cell r="E369" t="str">
            <v>Comercial e Institucional</v>
          </cell>
          <cell r="F369" t="str">
            <v>Eletricidade Comprada Maio</v>
          </cell>
          <cell r="G369">
            <v>31.972222222222221</v>
          </cell>
          <cell r="I369" t="str">
            <v>kg CO₂</v>
          </cell>
          <cell r="J369" t="str">
            <v>GJ</v>
          </cell>
        </row>
        <row r="370">
          <cell r="C370" t="str">
            <v>Fontes Estacionárias</v>
          </cell>
          <cell r="E370" t="str">
            <v>Comercial e Institucional</v>
          </cell>
          <cell r="F370" t="str">
            <v>Eletricidade Comprada Junho</v>
          </cell>
          <cell r="G370">
            <v>29.972222222222218</v>
          </cell>
          <cell r="I370" t="str">
            <v>kg CO₂</v>
          </cell>
          <cell r="J370" t="str">
            <v>GJ</v>
          </cell>
        </row>
        <row r="371">
          <cell r="C371" t="str">
            <v>Fontes Estacionárias</v>
          </cell>
          <cell r="E371" t="str">
            <v>Comercial e Institucional</v>
          </cell>
          <cell r="F371" t="str">
            <v>Eletricidade Comprada Julho</v>
          </cell>
          <cell r="G371">
            <v>23.277777777777775</v>
          </cell>
          <cell r="I371" t="str">
            <v>kg CO₂</v>
          </cell>
          <cell r="J371" t="str">
            <v>GJ</v>
          </cell>
        </row>
        <row r="372">
          <cell r="C372" t="str">
            <v>Fontes Estacionárias</v>
          </cell>
          <cell r="E372" t="str">
            <v>Comercial e Institucional</v>
          </cell>
          <cell r="F372" t="str">
            <v>Eletricidade Comprada Agosto</v>
          </cell>
          <cell r="G372">
            <v>23.138888888888889</v>
          </cell>
          <cell r="I372" t="str">
            <v>kg CO₂</v>
          </cell>
          <cell r="J372" t="str">
            <v>GJ</v>
          </cell>
        </row>
        <row r="373">
          <cell r="C373" t="str">
            <v>Fontes Estacionárias</v>
          </cell>
          <cell r="E373" t="str">
            <v>Comercial e Institucional</v>
          </cell>
          <cell r="F373" t="str">
            <v>Eletricidade Comprada Setembro</v>
          </cell>
          <cell r="G373">
            <v>23.333333333333332</v>
          </cell>
          <cell r="I373" t="str">
            <v>kg CO₂</v>
          </cell>
          <cell r="J373" t="str">
            <v>GJ</v>
          </cell>
        </row>
        <row r="374">
          <cell r="C374" t="str">
            <v>Fontes Estacionárias</v>
          </cell>
          <cell r="E374" t="str">
            <v>Comercial e Institucional</v>
          </cell>
          <cell r="F374" t="str">
            <v>Eletricidade Comprada Outubro</v>
          </cell>
          <cell r="G374">
            <v>23.083333333333332</v>
          </cell>
          <cell r="I374" t="str">
            <v>kg CO₂</v>
          </cell>
          <cell r="J374" t="str">
            <v>GJ</v>
          </cell>
        </row>
        <row r="375">
          <cell r="C375" t="str">
            <v>Fontes Estacionárias</v>
          </cell>
          <cell r="E375" t="str">
            <v>Comercial e Institucional</v>
          </cell>
          <cell r="F375" t="str">
            <v>Eletricidade Comprada Novembro</v>
          </cell>
          <cell r="G375">
            <v>25.833333333333332</v>
          </cell>
          <cell r="I375" t="str">
            <v>kg CO₂</v>
          </cell>
          <cell r="J375" t="str">
            <v>GJ</v>
          </cell>
        </row>
        <row r="376">
          <cell r="C376" t="str">
            <v>Fontes Estacionárias</v>
          </cell>
          <cell r="E376" t="str">
            <v>Comercial e Institucional</v>
          </cell>
          <cell r="F376" t="str">
            <v>Eletricidade Comprada Dezembro</v>
          </cell>
          <cell r="G376">
            <v>23.361111111111111</v>
          </cell>
          <cell r="I376" t="str">
            <v>kg CO₂</v>
          </cell>
          <cell r="J376" t="str">
            <v>GJ</v>
          </cell>
        </row>
        <row r="377">
          <cell r="C377" t="str">
            <v>Fontes Estacionárias</v>
          </cell>
          <cell r="E377" t="str">
            <v>Comercial e Institucional</v>
          </cell>
          <cell r="F377" t="str">
            <v>Eletricidade Comprada</v>
          </cell>
          <cell r="G377">
            <v>26.675925925925927</v>
          </cell>
          <cell r="I377" t="str">
            <v>kg CO₂</v>
          </cell>
          <cell r="J377" t="str">
            <v>GJ</v>
          </cell>
        </row>
        <row r="378">
          <cell r="C378" t="str">
            <v>Fontes Estacionárias</v>
          </cell>
          <cell r="E378" t="str">
            <v>Comercial e Institucional</v>
          </cell>
          <cell r="F378" t="str">
            <v>Eletricidade Comprada</v>
          </cell>
          <cell r="G378">
            <v>0</v>
          </cell>
          <cell r="I378" t="str">
            <v>kg CH₄</v>
          </cell>
          <cell r="J378" t="str">
            <v>GJ</v>
          </cell>
        </row>
        <row r="379">
          <cell r="C379" t="str">
            <v>Fontes Estacionárias</v>
          </cell>
          <cell r="E379" t="str">
            <v>Comercial e Institucional</v>
          </cell>
          <cell r="F379" t="str">
            <v>Eletricidade Comprada</v>
          </cell>
          <cell r="G379">
            <v>0</v>
          </cell>
          <cell r="I379" t="str">
            <v>kg N₂O</v>
          </cell>
          <cell r="J379" t="str">
            <v>GJ</v>
          </cell>
        </row>
        <row r="380">
          <cell r="C380" t="str">
            <v>Fontes Estacionárias</v>
          </cell>
          <cell r="E380" t="str">
            <v>Construção e Manufatura</v>
          </cell>
          <cell r="F380" t="str">
            <v>Eletricidade Comprada Janeiro</v>
          </cell>
          <cell r="G380">
            <v>31.972222222222221</v>
          </cell>
          <cell r="I380" t="str">
            <v>kg CO₂</v>
          </cell>
          <cell r="J380" t="str">
            <v>GJ</v>
          </cell>
        </row>
        <row r="381">
          <cell r="C381" t="str">
            <v>Fontes Estacionárias</v>
          </cell>
          <cell r="E381" t="str">
            <v>Construção e Manufatura</v>
          </cell>
          <cell r="F381" t="str">
            <v>Eletricidade Comprada Fevereiro</v>
          </cell>
          <cell r="G381">
            <v>30.277777777777779</v>
          </cell>
          <cell r="I381" t="str">
            <v>kg CO₂</v>
          </cell>
          <cell r="J381" t="str">
            <v>GJ</v>
          </cell>
        </row>
        <row r="382">
          <cell r="C382" t="str">
            <v>Fontes Estacionárias</v>
          </cell>
          <cell r="E382" t="str">
            <v>Construção e Manufatura</v>
          </cell>
          <cell r="F382" t="str">
            <v>Eletricidade Comprada Março</v>
          </cell>
          <cell r="G382">
            <v>27.25</v>
          </cell>
          <cell r="I382" t="str">
            <v>kg CO₂</v>
          </cell>
          <cell r="J382" t="str">
            <v>GJ</v>
          </cell>
        </row>
        <row r="383">
          <cell r="C383" t="str">
            <v>Fontes Estacionárias</v>
          </cell>
          <cell r="E383" t="str">
            <v>Construção e Manufatura</v>
          </cell>
          <cell r="F383" t="str">
            <v>Eletricidade Comprada Abril</v>
          </cell>
          <cell r="G383">
            <v>26.638888888888889</v>
          </cell>
          <cell r="I383" t="str">
            <v>kg CO₂</v>
          </cell>
          <cell r="J383" t="str">
            <v>GJ</v>
          </cell>
        </row>
        <row r="384">
          <cell r="C384" t="str">
            <v>Fontes Estacionárias</v>
          </cell>
          <cell r="E384" t="str">
            <v>Construção e Manufatura</v>
          </cell>
          <cell r="F384" t="str">
            <v>Eletricidade Comprada Maio</v>
          </cell>
          <cell r="G384">
            <v>31.972222222222221</v>
          </cell>
          <cell r="I384" t="str">
            <v>kg CO₂</v>
          </cell>
          <cell r="J384" t="str">
            <v>GJ</v>
          </cell>
        </row>
        <row r="385">
          <cell r="C385" t="str">
            <v>Fontes Estacionárias</v>
          </cell>
          <cell r="E385" t="str">
            <v>Construção e Manufatura</v>
          </cell>
          <cell r="F385" t="str">
            <v>Eletricidade Comprada Junho</v>
          </cell>
          <cell r="G385">
            <v>29.972222222222218</v>
          </cell>
          <cell r="I385" t="str">
            <v>kg CO₂</v>
          </cell>
          <cell r="J385" t="str">
            <v>GJ</v>
          </cell>
        </row>
        <row r="386">
          <cell r="C386" t="str">
            <v>Fontes Estacionárias</v>
          </cell>
          <cell r="E386" t="str">
            <v>Construção e Manufatura</v>
          </cell>
          <cell r="F386" t="str">
            <v>Eletricidade Comprada Julho</v>
          </cell>
          <cell r="G386">
            <v>23.277777777777775</v>
          </cell>
          <cell r="I386" t="str">
            <v>kg CO₂</v>
          </cell>
          <cell r="J386" t="str">
            <v>GJ</v>
          </cell>
        </row>
        <row r="387">
          <cell r="C387" t="str">
            <v>Fontes Estacionárias</v>
          </cell>
          <cell r="E387" t="str">
            <v>Construção e Manufatura</v>
          </cell>
          <cell r="F387" t="str">
            <v>Eletricidade Comprada Agosto</v>
          </cell>
          <cell r="G387">
            <v>23.138888888888889</v>
          </cell>
          <cell r="I387" t="str">
            <v>kg CO₂</v>
          </cell>
          <cell r="J387" t="str">
            <v>GJ</v>
          </cell>
        </row>
        <row r="388">
          <cell r="C388" t="str">
            <v>Fontes Estacionárias</v>
          </cell>
          <cell r="E388" t="str">
            <v>Construção e Manufatura</v>
          </cell>
          <cell r="F388" t="str">
            <v>Eletricidade Comprada Setembro</v>
          </cell>
          <cell r="G388">
            <v>23.333333333333332</v>
          </cell>
          <cell r="I388" t="str">
            <v>kg CO₂</v>
          </cell>
          <cell r="J388" t="str">
            <v>GJ</v>
          </cell>
        </row>
        <row r="389">
          <cell r="C389" t="str">
            <v>Fontes Estacionárias</v>
          </cell>
          <cell r="E389" t="str">
            <v>Construção e Manufatura</v>
          </cell>
          <cell r="F389" t="str">
            <v>Eletricidade Comprada Outubro</v>
          </cell>
          <cell r="G389">
            <v>23.083333333333332</v>
          </cell>
          <cell r="I389" t="str">
            <v>kg CO₂</v>
          </cell>
          <cell r="J389" t="str">
            <v>GJ</v>
          </cell>
        </row>
        <row r="390">
          <cell r="C390" t="str">
            <v>Fontes Estacionárias</v>
          </cell>
          <cell r="E390" t="str">
            <v>Construção e Manufatura</v>
          </cell>
          <cell r="F390" t="str">
            <v>Eletricidade Comprada Novembro</v>
          </cell>
          <cell r="G390">
            <v>25.833333333333332</v>
          </cell>
          <cell r="I390" t="str">
            <v>kg CO₂</v>
          </cell>
          <cell r="J390" t="str">
            <v>GJ</v>
          </cell>
        </row>
        <row r="391">
          <cell r="C391" t="str">
            <v>Fontes Estacionárias</v>
          </cell>
          <cell r="E391" t="str">
            <v>Construção e Manufatura</v>
          </cell>
          <cell r="F391" t="str">
            <v>Eletricidade Comprada Dezembro</v>
          </cell>
          <cell r="G391">
            <v>23.361111111111111</v>
          </cell>
          <cell r="I391" t="str">
            <v>kg CO₂</v>
          </cell>
          <cell r="J391" t="str">
            <v>GJ</v>
          </cell>
        </row>
        <row r="392">
          <cell r="C392" t="str">
            <v>Fontes Estacionárias</v>
          </cell>
          <cell r="E392" t="str">
            <v>Construção e Manufatura</v>
          </cell>
          <cell r="F392" t="str">
            <v>Eletricidade Comprada</v>
          </cell>
          <cell r="G392">
            <v>26.675925925925927</v>
          </cell>
          <cell r="I392" t="str">
            <v>kg CO₂</v>
          </cell>
          <cell r="J392" t="str">
            <v>GJ</v>
          </cell>
        </row>
        <row r="393">
          <cell r="C393" t="str">
            <v>Fontes Estacionárias</v>
          </cell>
          <cell r="E393" t="str">
            <v>Construção e Manufatura</v>
          </cell>
          <cell r="F393" t="str">
            <v>Eletricidade Comprada</v>
          </cell>
          <cell r="G393">
            <v>0</v>
          </cell>
          <cell r="I393" t="str">
            <v>kg CH₄</v>
          </cell>
          <cell r="J393" t="str">
            <v>GJ</v>
          </cell>
        </row>
        <row r="394">
          <cell r="C394" t="str">
            <v>Fontes Estacionárias</v>
          </cell>
          <cell r="E394" t="str">
            <v>Construção e Manufatura</v>
          </cell>
          <cell r="F394" t="str">
            <v>Eletricidade Comprada</v>
          </cell>
          <cell r="G394">
            <v>0</v>
          </cell>
          <cell r="I394" t="str">
            <v>kg N₂O</v>
          </cell>
          <cell r="J394" t="str">
            <v>GJ</v>
          </cell>
        </row>
        <row r="395">
          <cell r="C395" t="str">
            <v>Fontes Estacionárias</v>
          </cell>
          <cell r="E395" t="str">
            <v>Geração de Energia</v>
          </cell>
          <cell r="F395" t="str">
            <v>Eletricidade Comprada Janeiro</v>
          </cell>
          <cell r="G395">
            <v>31.972222222222221</v>
          </cell>
          <cell r="I395" t="str">
            <v>kg CO₂</v>
          </cell>
          <cell r="J395" t="str">
            <v>GJ</v>
          </cell>
        </row>
        <row r="396">
          <cell r="C396" t="str">
            <v>Fontes Estacionárias</v>
          </cell>
          <cell r="E396" t="str">
            <v>Geração de Energia</v>
          </cell>
          <cell r="F396" t="str">
            <v>Eletricidade Comprada Fevereiro</v>
          </cell>
          <cell r="G396">
            <v>30.277777777777779</v>
          </cell>
          <cell r="I396" t="str">
            <v>kg CO₂</v>
          </cell>
          <cell r="J396" t="str">
            <v>GJ</v>
          </cell>
        </row>
        <row r="397">
          <cell r="C397" t="str">
            <v>Fontes Estacionárias</v>
          </cell>
          <cell r="E397" t="str">
            <v>Geração de Energia</v>
          </cell>
          <cell r="F397" t="str">
            <v>Eletricidade Comprada Março</v>
          </cell>
          <cell r="G397">
            <v>27.25</v>
          </cell>
          <cell r="I397" t="str">
            <v>kg CO₂</v>
          </cell>
          <cell r="J397" t="str">
            <v>GJ</v>
          </cell>
        </row>
        <row r="398">
          <cell r="C398" t="str">
            <v>Fontes Estacionárias</v>
          </cell>
          <cell r="E398" t="str">
            <v>Geração de Energia</v>
          </cell>
          <cell r="F398" t="str">
            <v>Eletricidade Comprada Abril</v>
          </cell>
          <cell r="G398">
            <v>26.638888888888889</v>
          </cell>
          <cell r="I398" t="str">
            <v>kg CO₂</v>
          </cell>
          <cell r="J398" t="str">
            <v>GJ</v>
          </cell>
        </row>
        <row r="399">
          <cell r="C399" t="str">
            <v>Fontes Estacionárias</v>
          </cell>
          <cell r="E399" t="str">
            <v>Geração de Energia</v>
          </cell>
          <cell r="F399" t="str">
            <v>Eletricidade Comprada Maio</v>
          </cell>
          <cell r="G399">
            <v>31.972222222222221</v>
          </cell>
          <cell r="I399" t="str">
            <v>kg CO₂</v>
          </cell>
          <cell r="J399" t="str">
            <v>GJ</v>
          </cell>
        </row>
        <row r="400">
          <cell r="C400" t="str">
            <v>Fontes Estacionárias</v>
          </cell>
          <cell r="E400" t="str">
            <v>Geração de Energia</v>
          </cell>
          <cell r="F400" t="str">
            <v>Eletricidade Comprada Junho</v>
          </cell>
          <cell r="G400">
            <v>29.972222222222218</v>
          </cell>
          <cell r="I400" t="str">
            <v>kg CO₂</v>
          </cell>
          <cell r="J400" t="str">
            <v>GJ</v>
          </cell>
        </row>
        <row r="401">
          <cell r="C401" t="str">
            <v>Fontes Estacionárias</v>
          </cell>
          <cell r="E401" t="str">
            <v>Geração de Energia</v>
          </cell>
          <cell r="F401" t="str">
            <v>Eletricidade Comprada Julho</v>
          </cell>
          <cell r="G401">
            <v>23.277777777777775</v>
          </cell>
          <cell r="I401" t="str">
            <v>kg CO₂</v>
          </cell>
          <cell r="J401" t="str">
            <v>GJ</v>
          </cell>
        </row>
        <row r="402">
          <cell r="C402" t="str">
            <v>Fontes Estacionárias</v>
          </cell>
          <cell r="E402" t="str">
            <v>Geração de Energia</v>
          </cell>
          <cell r="F402" t="str">
            <v>Eletricidade Comprada Agosto</v>
          </cell>
          <cell r="G402">
            <v>23.138888888888889</v>
          </cell>
          <cell r="I402" t="str">
            <v>kg CO₂</v>
          </cell>
          <cell r="J402" t="str">
            <v>GJ</v>
          </cell>
        </row>
        <row r="403">
          <cell r="C403" t="str">
            <v>Fontes Estacionárias</v>
          </cell>
          <cell r="E403" t="str">
            <v>Geração de Energia</v>
          </cell>
          <cell r="F403" t="str">
            <v>Eletricidade Comprada Setembro</v>
          </cell>
          <cell r="G403">
            <v>23.333333333333332</v>
          </cell>
          <cell r="I403" t="str">
            <v>kg CO₂</v>
          </cell>
          <cell r="J403" t="str">
            <v>GJ</v>
          </cell>
        </row>
        <row r="404">
          <cell r="C404" t="str">
            <v>Fontes Estacionárias</v>
          </cell>
          <cell r="E404" t="str">
            <v>Geração de Energia</v>
          </cell>
          <cell r="F404" t="str">
            <v>Eletricidade Comprada Outubro</v>
          </cell>
          <cell r="G404">
            <v>23.083333333333332</v>
          </cell>
          <cell r="I404" t="str">
            <v>kg CO₂</v>
          </cell>
          <cell r="J404" t="str">
            <v>GJ</v>
          </cell>
        </row>
        <row r="405">
          <cell r="C405" t="str">
            <v>Fontes Estacionárias</v>
          </cell>
          <cell r="E405" t="str">
            <v>Geração de Energia</v>
          </cell>
          <cell r="F405" t="str">
            <v>Eletricidade Comprada Novembro</v>
          </cell>
          <cell r="G405">
            <v>25.833333333333332</v>
          </cell>
          <cell r="I405" t="str">
            <v>kg CO₂</v>
          </cell>
          <cell r="J405" t="str">
            <v>GJ</v>
          </cell>
        </row>
        <row r="406">
          <cell r="C406" t="str">
            <v>Fontes Estacionárias</v>
          </cell>
          <cell r="E406" t="str">
            <v>Geração de Energia</v>
          </cell>
          <cell r="F406" t="str">
            <v>Eletricidade Comprada Dezembro</v>
          </cell>
          <cell r="G406">
            <v>23.361111111111111</v>
          </cell>
          <cell r="I406" t="str">
            <v>kg CO₂</v>
          </cell>
          <cell r="J406" t="str">
            <v>GJ</v>
          </cell>
        </row>
        <row r="407">
          <cell r="C407" t="str">
            <v>Fontes Estacionárias</v>
          </cell>
          <cell r="E407" t="str">
            <v>Geração de Energia</v>
          </cell>
          <cell r="F407" t="str">
            <v>Eletricidade Comprada</v>
          </cell>
          <cell r="G407">
            <v>26.675925925925927</v>
          </cell>
          <cell r="I407" t="str">
            <v>kg CO₂</v>
          </cell>
          <cell r="J407" t="str">
            <v>GJ</v>
          </cell>
        </row>
        <row r="408">
          <cell r="C408" t="str">
            <v>Fontes Estacionárias</v>
          </cell>
          <cell r="E408" t="str">
            <v>Geração de Energia</v>
          </cell>
          <cell r="F408" t="str">
            <v>Eletricidade Comprada</v>
          </cell>
          <cell r="G408">
            <v>0</v>
          </cell>
          <cell r="I408" t="str">
            <v>kg CH₄</v>
          </cell>
          <cell r="J408" t="str">
            <v>GJ</v>
          </cell>
        </row>
        <row r="409">
          <cell r="C409" t="str">
            <v>Fontes Estacionárias</v>
          </cell>
          <cell r="E409" t="str">
            <v>Geração de Energia</v>
          </cell>
          <cell r="F409" t="str">
            <v>Eletricidade Comprada</v>
          </cell>
          <cell r="G409">
            <v>0</v>
          </cell>
          <cell r="I409" t="str">
            <v>kg N₂O</v>
          </cell>
          <cell r="J409" t="str">
            <v>GJ</v>
          </cell>
        </row>
        <row r="410">
          <cell r="C410" t="str">
            <v>Fontes Estacionárias</v>
          </cell>
          <cell r="E410" t="str">
            <v>N/A</v>
          </cell>
          <cell r="F410" t="str">
            <v>Eletricidade Comprada Janeiro</v>
          </cell>
          <cell r="G410">
            <v>0.11509999999999999</v>
          </cell>
          <cell r="I410" t="str">
            <v>t CO₂</v>
          </cell>
          <cell r="J410" t="str">
            <v>MWh</v>
          </cell>
        </row>
        <row r="411">
          <cell r="C411" t="str">
            <v>Fontes Estacionárias</v>
          </cell>
          <cell r="E411" t="str">
            <v>N/A</v>
          </cell>
          <cell r="F411" t="str">
            <v>Eletricidade Comprada Fevereiro</v>
          </cell>
          <cell r="G411">
            <v>0.109</v>
          </cell>
          <cell r="I411" t="str">
            <v>t CO₂</v>
          </cell>
          <cell r="J411" t="str">
            <v>MWh</v>
          </cell>
        </row>
        <row r="412">
          <cell r="C412" t="str">
            <v>Fontes Estacionárias</v>
          </cell>
          <cell r="E412" t="str">
            <v>N/A</v>
          </cell>
          <cell r="F412" t="str">
            <v>Eletricidade Comprada Março</v>
          </cell>
          <cell r="G412">
            <v>9.8100000000000007E-2</v>
          </cell>
          <cell r="I412" t="str">
            <v>t CO₂</v>
          </cell>
          <cell r="J412" t="str">
            <v>MWh</v>
          </cell>
        </row>
        <row r="413">
          <cell r="C413" t="str">
            <v>Fontes Estacionárias</v>
          </cell>
          <cell r="E413" t="str">
            <v>N/A</v>
          </cell>
          <cell r="F413" t="str">
            <v>Eletricidade Comprada Abril</v>
          </cell>
          <cell r="G413">
            <v>9.5899999999999999E-2</v>
          </cell>
          <cell r="I413" t="str">
            <v>t CO₂</v>
          </cell>
          <cell r="J413" t="str">
            <v>MWh</v>
          </cell>
        </row>
        <row r="414">
          <cell r="C414" t="str">
            <v>Fontes Estacionárias</v>
          </cell>
          <cell r="E414" t="str">
            <v>N/A</v>
          </cell>
          <cell r="F414" t="str">
            <v>Eletricidade Comprada Maio</v>
          </cell>
          <cell r="G414">
            <v>0.11509999999999999</v>
          </cell>
          <cell r="I414" t="str">
            <v>t CO₂</v>
          </cell>
          <cell r="J414" t="str">
            <v>MWh</v>
          </cell>
        </row>
        <row r="415">
          <cell r="C415" t="str">
            <v>Fontes Estacionárias</v>
          </cell>
          <cell r="E415" t="str">
            <v>N/A</v>
          </cell>
          <cell r="F415" t="str">
            <v>Eletricidade Comprada Junho</v>
          </cell>
          <cell r="G415">
            <v>0.1079</v>
          </cell>
          <cell r="I415" t="str">
            <v>t CO₂</v>
          </cell>
          <cell r="J415" t="str">
            <v>MWh</v>
          </cell>
        </row>
        <row r="416">
          <cell r="C416" t="str">
            <v>Fontes Estacionárias</v>
          </cell>
          <cell r="E416" t="str">
            <v>N/A</v>
          </cell>
          <cell r="F416" t="str">
            <v>Eletricidade Comprada Julho</v>
          </cell>
          <cell r="G416">
            <v>8.3799999999999999E-2</v>
          </cell>
          <cell r="I416" t="str">
            <v>t CO₂</v>
          </cell>
          <cell r="J416" t="str">
            <v>MWh</v>
          </cell>
        </row>
        <row r="417">
          <cell r="C417" t="str">
            <v>Fontes Estacionárias</v>
          </cell>
          <cell r="E417" t="str">
            <v>N/A</v>
          </cell>
          <cell r="F417" t="str">
            <v>Eletricidade Comprada Agosto</v>
          </cell>
          <cell r="G417">
            <v>8.3299999999999999E-2</v>
          </cell>
          <cell r="I417" t="str">
            <v>t CO₂</v>
          </cell>
          <cell r="J417" t="str">
            <v>MWh</v>
          </cell>
        </row>
        <row r="418">
          <cell r="C418" t="str">
            <v>Fontes Estacionárias</v>
          </cell>
          <cell r="E418" t="str">
            <v>N/A</v>
          </cell>
          <cell r="F418" t="str">
            <v>Eletricidade Comprada Setembro</v>
          </cell>
          <cell r="G418">
            <v>8.4000000000000005E-2</v>
          </cell>
          <cell r="I418" t="str">
            <v>t CO₂</v>
          </cell>
          <cell r="J418" t="str">
            <v>MWh</v>
          </cell>
        </row>
        <row r="419">
          <cell r="C419" t="str">
            <v>Fontes Estacionárias</v>
          </cell>
          <cell r="E419" t="str">
            <v>N/A</v>
          </cell>
          <cell r="F419" t="str">
            <v>Eletricidade Comprada Outubro</v>
          </cell>
          <cell r="G419">
            <v>8.3099999999999993E-2</v>
          </cell>
          <cell r="I419" t="str">
            <v>t CO₂</v>
          </cell>
          <cell r="J419" t="str">
            <v>MWh</v>
          </cell>
        </row>
        <row r="420">
          <cell r="C420" t="str">
            <v>Fontes Estacionárias</v>
          </cell>
          <cell r="E420" t="str">
            <v>N/A</v>
          </cell>
          <cell r="F420" t="str">
            <v>Eletricidade Comprada Novembro</v>
          </cell>
          <cell r="G420">
            <v>9.2999999999999999E-2</v>
          </cell>
          <cell r="I420" t="str">
            <v>t CO₂</v>
          </cell>
          <cell r="J420" t="str">
            <v>MWh</v>
          </cell>
        </row>
        <row r="421">
          <cell r="C421" t="str">
            <v>Fontes Estacionárias</v>
          </cell>
          <cell r="E421" t="str">
            <v>N/A</v>
          </cell>
          <cell r="F421" t="str">
            <v>Eletricidade Comprada Dezembro</v>
          </cell>
          <cell r="G421">
            <v>8.4099999999999994E-2</v>
          </cell>
          <cell r="I421" t="str">
            <v>t CO₂</v>
          </cell>
          <cell r="J421" t="str">
            <v>MWh</v>
          </cell>
        </row>
        <row r="422">
          <cell r="C422" t="str">
            <v>Fontes Estacionárias</v>
          </cell>
          <cell r="E422" t="str">
            <v>N/A</v>
          </cell>
          <cell r="F422" t="str">
            <v>Eletricidade Comprada</v>
          </cell>
          <cell r="G422">
            <v>9.6033333333333346E-2</v>
          </cell>
          <cell r="I422" t="str">
            <v>t CO₂</v>
          </cell>
          <cell r="J422" t="str">
            <v>MWh</v>
          </cell>
        </row>
        <row r="423">
          <cell r="C423" t="str">
            <v>Fontes Estacionárias</v>
          </cell>
          <cell r="E423" t="str">
            <v>N/A</v>
          </cell>
          <cell r="F423" t="str">
            <v>Eletricidade Comprada</v>
          </cell>
          <cell r="G423">
            <v>0</v>
          </cell>
          <cell r="I423" t="str">
            <v>kg CH₄</v>
          </cell>
          <cell r="J423" t="str">
            <v>GJ</v>
          </cell>
        </row>
        <row r="424">
          <cell r="C424" t="str">
            <v>Fontes Estacionárias</v>
          </cell>
          <cell r="E424" t="str">
            <v>N/A</v>
          </cell>
          <cell r="F424" t="str">
            <v>Eletricidade Comprada</v>
          </cell>
          <cell r="G424">
            <v>0</v>
          </cell>
          <cell r="I424" t="str">
            <v>kg N₂O</v>
          </cell>
          <cell r="J424" t="str">
            <v>GJ</v>
          </cell>
        </row>
        <row r="425">
          <cell r="C425" t="str">
            <v>Emissões de Processo</v>
          </cell>
          <cell r="E425" t="str">
            <v>N/A</v>
          </cell>
          <cell r="F425" t="str">
            <v>CO₂</v>
          </cell>
          <cell r="G425">
            <v>1</v>
          </cell>
          <cell r="I425" t="str">
            <v>kg CO₂</v>
          </cell>
          <cell r="J425" t="str">
            <v>kg</v>
          </cell>
        </row>
        <row r="426">
          <cell r="C426" t="str">
            <v>Emissões de Processo</v>
          </cell>
          <cell r="E426" t="str">
            <v>N/A</v>
          </cell>
          <cell r="F426" t="str">
            <v>CO₂</v>
          </cell>
          <cell r="G426">
            <v>0</v>
          </cell>
          <cell r="I426" t="str">
            <v>kg CH₄</v>
          </cell>
          <cell r="J426" t="str">
            <v>kg</v>
          </cell>
        </row>
        <row r="427">
          <cell r="C427" t="str">
            <v>Emissões de Processo</v>
          </cell>
          <cell r="E427" t="str">
            <v>N/A</v>
          </cell>
          <cell r="F427" t="str">
            <v>CO₂</v>
          </cell>
          <cell r="G427">
            <v>0</v>
          </cell>
          <cell r="I427" t="str">
            <v>kg N₂O</v>
          </cell>
          <cell r="J427" t="str">
            <v>kg</v>
          </cell>
        </row>
        <row r="428">
          <cell r="C428" t="str">
            <v>Emissões de Processo</v>
          </cell>
          <cell r="E428" t="str">
            <v>N/A</v>
          </cell>
          <cell r="F428" t="str">
            <v>CO₂</v>
          </cell>
          <cell r="G428">
            <v>1000</v>
          </cell>
          <cell r="I428" t="str">
            <v>kg CO₂</v>
          </cell>
          <cell r="J428" t="str">
            <v>t</v>
          </cell>
        </row>
        <row r="429">
          <cell r="C429" t="str">
            <v>Emissões de Processo</v>
          </cell>
          <cell r="E429" t="str">
            <v>N/A</v>
          </cell>
          <cell r="F429" t="str">
            <v>CO₂</v>
          </cell>
          <cell r="G429">
            <v>0</v>
          </cell>
          <cell r="I429" t="str">
            <v>kg CH₄</v>
          </cell>
          <cell r="J429" t="str">
            <v>t</v>
          </cell>
        </row>
        <row r="430">
          <cell r="C430" t="str">
            <v>Emissões de Processo</v>
          </cell>
          <cell r="E430" t="str">
            <v>N/A</v>
          </cell>
          <cell r="F430" t="str">
            <v>CO₂</v>
          </cell>
          <cell r="G430">
            <v>0</v>
          </cell>
          <cell r="I430" t="str">
            <v>kg N₂O</v>
          </cell>
          <cell r="J430" t="str">
            <v>t</v>
          </cell>
        </row>
        <row r="431">
          <cell r="C431" t="str">
            <v>Emissões de Processo</v>
          </cell>
          <cell r="E431" t="str">
            <v>Construção e Manufatura</v>
          </cell>
          <cell r="F431" t="str">
            <v>Gás Natural</v>
          </cell>
          <cell r="G431">
            <v>56.1</v>
          </cell>
          <cell r="I431" t="str">
            <v>kg CO₂</v>
          </cell>
          <cell r="J431" t="str">
            <v>GJ</v>
          </cell>
        </row>
        <row r="432">
          <cell r="C432" t="str">
            <v>Emissões de Processo</v>
          </cell>
          <cell r="E432" t="str">
            <v>Construção e Manufatura</v>
          </cell>
          <cell r="F432" t="str">
            <v>Gás Natural</v>
          </cell>
          <cell r="G432">
            <v>5.0000000000000001E-3</v>
          </cell>
          <cell r="I432" t="str">
            <v>kg CH₄</v>
          </cell>
          <cell r="J432" t="str">
            <v>GJ</v>
          </cell>
        </row>
        <row r="433">
          <cell r="C433" t="str">
            <v>Emissões de Processo</v>
          </cell>
          <cell r="E433" t="str">
            <v>Construção e Manufatura</v>
          </cell>
          <cell r="F433" t="str">
            <v>Gás Natural</v>
          </cell>
          <cell r="G433">
            <v>1E-4</v>
          </cell>
          <cell r="I433" t="str">
            <v>kg N₂O</v>
          </cell>
          <cell r="J433" t="str">
            <v>GJ</v>
          </cell>
        </row>
        <row r="434">
          <cell r="C434" t="str">
            <v>Fontes Móveis</v>
          </cell>
          <cell r="E434" t="str">
            <v>On-Road</v>
          </cell>
          <cell r="F434" t="str">
            <v>Gasolina C</v>
          </cell>
          <cell r="G434">
            <v>57.417940409868059</v>
          </cell>
          <cell r="I434" t="str">
            <v>kg CO₂</v>
          </cell>
          <cell r="J434" t="str">
            <v>GJ</v>
          </cell>
        </row>
        <row r="435">
          <cell r="C435" t="str">
            <v>Fontes Móveis</v>
          </cell>
          <cell r="E435" t="str">
            <v>On-Road</v>
          </cell>
          <cell r="F435" t="str">
            <v>Gasolina C</v>
          </cell>
          <cell r="G435">
            <v>2.0713542716402619E-2</v>
          </cell>
          <cell r="I435" t="str">
            <v>kg CH₄</v>
          </cell>
          <cell r="J435" t="str">
            <v>GJ</v>
          </cell>
        </row>
        <row r="436">
          <cell r="C436" t="str">
            <v>Fontes Móveis</v>
          </cell>
          <cell r="E436" t="str">
            <v>On-Road</v>
          </cell>
          <cell r="F436" t="str">
            <v>Gasolina C</v>
          </cell>
          <cell r="G436">
            <v>6.6283336692488396E-3</v>
          </cell>
          <cell r="I436" t="str">
            <v>kg N₂O</v>
          </cell>
          <cell r="J436" t="str">
            <v>GJ</v>
          </cell>
        </row>
        <row r="437">
          <cell r="C437" t="str">
            <v>Fontes Móveis</v>
          </cell>
          <cell r="E437" t="str">
            <v>On-Road</v>
          </cell>
          <cell r="F437" t="str">
            <v>Gasolina A</v>
          </cell>
          <cell r="G437">
            <v>69.3</v>
          </cell>
          <cell r="I437" t="str">
            <v>kg CO₂</v>
          </cell>
          <cell r="J437" t="str">
            <v>GJ</v>
          </cell>
        </row>
        <row r="438">
          <cell r="C438" t="str">
            <v>Fontes Móveis</v>
          </cell>
          <cell r="E438" t="str">
            <v>On-Road</v>
          </cell>
          <cell r="F438" t="str">
            <v>Gasolina A</v>
          </cell>
          <cell r="G438">
            <v>2.5000000000000001E-2</v>
          </cell>
          <cell r="I438" t="str">
            <v>kg CH₄</v>
          </cell>
          <cell r="J438" t="str">
            <v>GJ</v>
          </cell>
        </row>
        <row r="439">
          <cell r="C439" t="str">
            <v>Fontes Móveis</v>
          </cell>
          <cell r="E439" t="str">
            <v>On-Road</v>
          </cell>
          <cell r="F439" t="str">
            <v>Gasolina A</v>
          </cell>
          <cell r="G439">
            <v>8.0000000000000002E-3</v>
          </cell>
          <cell r="I439" t="str">
            <v>kg N₂O</v>
          </cell>
          <cell r="J439" t="str">
            <v>GJ</v>
          </cell>
        </row>
        <row r="440">
          <cell r="C440" t="str">
            <v>Fontes Móveis</v>
          </cell>
          <cell r="E440" t="str">
            <v>On-Road</v>
          </cell>
          <cell r="F440" t="str">
            <v>Etanol Anidro</v>
          </cell>
          <cell r="G440">
            <v>79.599999999999994</v>
          </cell>
          <cell r="I440" t="str">
            <v>kg CO₂</v>
          </cell>
          <cell r="J440" t="str">
            <v>GJ</v>
          </cell>
        </row>
        <row r="441">
          <cell r="C441" t="str">
            <v>Fontes Móveis</v>
          </cell>
          <cell r="E441" t="str">
            <v>On-Road</v>
          </cell>
          <cell r="F441" t="str">
            <v>Etanol Anidro</v>
          </cell>
          <cell r="G441">
            <v>1.7999999999999999E-2</v>
          </cell>
          <cell r="I441" t="str">
            <v>kg CH₄</v>
          </cell>
          <cell r="J441" t="str">
            <v>GJ</v>
          </cell>
        </row>
        <row r="442">
          <cell r="C442" t="str">
            <v>Fontes Móveis</v>
          </cell>
          <cell r="E442" t="str">
            <v>On-Road</v>
          </cell>
          <cell r="F442" t="str">
            <v>Etanol Anidro</v>
          </cell>
          <cell r="G442">
            <v>5.9999999999999995E-4</v>
          </cell>
          <cell r="I442" t="str">
            <v>kg N₂O</v>
          </cell>
          <cell r="J442" t="str">
            <v>GJ</v>
          </cell>
        </row>
        <row r="443">
          <cell r="C443" t="str">
            <v>Fontes Móveis</v>
          </cell>
          <cell r="E443" t="str">
            <v>On-Road</v>
          </cell>
          <cell r="F443" t="str">
            <v>Etanol Hidratado</v>
          </cell>
          <cell r="G443">
            <v>79.599999999999994</v>
          </cell>
          <cell r="I443" t="str">
            <v>kg CO₂</v>
          </cell>
          <cell r="J443" t="str">
            <v>GJ</v>
          </cell>
        </row>
        <row r="444">
          <cell r="C444" t="str">
            <v>Fontes Móveis</v>
          </cell>
          <cell r="E444" t="str">
            <v>On-Road</v>
          </cell>
          <cell r="F444" t="str">
            <v>Etanol Hidratado</v>
          </cell>
          <cell r="G444">
            <v>1.7999999999999999E-2</v>
          </cell>
          <cell r="I444" t="str">
            <v>kg CH₄</v>
          </cell>
          <cell r="J444" t="str">
            <v>GJ</v>
          </cell>
        </row>
        <row r="445">
          <cell r="C445" t="str">
            <v>Fontes Móveis</v>
          </cell>
          <cell r="E445" t="str">
            <v>On-Road</v>
          </cell>
          <cell r="F445" t="str">
            <v>Etanol Hidratado</v>
          </cell>
          <cell r="G445">
            <v>5.9999999999999995E-4</v>
          </cell>
          <cell r="I445" t="str">
            <v>kg N₂O</v>
          </cell>
          <cell r="J445" t="str">
            <v>GJ</v>
          </cell>
        </row>
        <row r="446">
          <cell r="C446" t="str">
            <v>Fontes Móveis</v>
          </cell>
          <cell r="E446" t="str">
            <v>On-Road</v>
          </cell>
          <cell r="F446" t="str">
            <v>Óleo Diesel</v>
          </cell>
          <cell r="G446">
            <v>74.099999999999994</v>
          </cell>
          <cell r="I446" t="str">
            <v>kg CO₂</v>
          </cell>
          <cell r="J446" t="str">
            <v>GJ</v>
          </cell>
        </row>
        <row r="447">
          <cell r="C447" t="str">
            <v>Fontes Móveis</v>
          </cell>
          <cell r="E447" t="str">
            <v>On-Road</v>
          </cell>
          <cell r="F447" t="str">
            <v>Óleo Diesel</v>
          </cell>
          <cell r="G447">
            <v>3.8999999999999998E-3</v>
          </cell>
          <cell r="I447" t="str">
            <v>kg CH₄</v>
          </cell>
          <cell r="J447" t="str">
            <v>GJ</v>
          </cell>
        </row>
        <row r="448">
          <cell r="C448" t="str">
            <v>Fontes Móveis</v>
          </cell>
          <cell r="E448" t="str">
            <v>On-Road</v>
          </cell>
          <cell r="F448" t="str">
            <v>Óleo Diesel</v>
          </cell>
          <cell r="G448">
            <v>3.8999999999999998E-3</v>
          </cell>
          <cell r="I448" t="str">
            <v>kg N₂O</v>
          </cell>
          <cell r="J448" t="str">
            <v>GJ</v>
          </cell>
        </row>
        <row r="449">
          <cell r="C449" t="str">
            <v>Fontes Móveis</v>
          </cell>
          <cell r="E449" t="str">
            <v>On-Road</v>
          </cell>
          <cell r="F449" t="str">
            <v>Diesel B5</v>
          </cell>
          <cell r="G449">
            <v>70.703196053728391</v>
          </cell>
          <cell r="I449" t="str">
            <v>kg CO₂</v>
          </cell>
          <cell r="J449" t="str">
            <v>GJ</v>
          </cell>
        </row>
        <row r="450">
          <cell r="C450" t="str">
            <v>Fontes Móveis</v>
          </cell>
          <cell r="E450" t="str">
            <v>On-Road</v>
          </cell>
          <cell r="F450" t="str">
            <v>Diesel B5</v>
          </cell>
          <cell r="G450">
            <v>4.1796289348482703E-3</v>
          </cell>
          <cell r="I450" t="str">
            <v>kg CH₄</v>
          </cell>
          <cell r="J450" t="str">
            <v>GJ</v>
          </cell>
        </row>
        <row r="451">
          <cell r="C451" t="str">
            <v>Fontes Móveis</v>
          </cell>
          <cell r="E451" t="str">
            <v>On-Road</v>
          </cell>
          <cell r="F451" t="str">
            <v>Diesel B5</v>
          </cell>
          <cell r="G451">
            <v>3.7487253303279851E-3</v>
          </cell>
          <cell r="I451" t="str">
            <v>kg N₂O</v>
          </cell>
          <cell r="J451" t="str">
            <v>GJ</v>
          </cell>
        </row>
        <row r="452">
          <cell r="C452" t="str">
            <v>Fontes Móveis</v>
          </cell>
          <cell r="E452" t="str">
            <v>On-Road</v>
          </cell>
          <cell r="F452" t="str">
            <v>Biodiesel</v>
          </cell>
          <cell r="G452">
            <v>70.8</v>
          </cell>
          <cell r="I452" t="str">
            <v>kg CO₂</v>
          </cell>
          <cell r="J452" t="str">
            <v>GJ</v>
          </cell>
        </row>
        <row r="453">
          <cell r="C453" t="str">
            <v>Fontes Móveis</v>
          </cell>
          <cell r="E453" t="str">
            <v>On-Road</v>
          </cell>
          <cell r="F453" t="str">
            <v>Biodiesel</v>
          </cell>
          <cell r="G453">
            <v>0.01</v>
          </cell>
          <cell r="I453" t="str">
            <v>kg CH₄</v>
          </cell>
          <cell r="J453" t="str">
            <v>GJ</v>
          </cell>
        </row>
        <row r="454">
          <cell r="C454" t="str">
            <v>Fontes Móveis</v>
          </cell>
          <cell r="E454" t="str">
            <v>On-Road</v>
          </cell>
          <cell r="F454" t="str">
            <v>Biodiesel</v>
          </cell>
          <cell r="G454">
            <v>5.9999999999999995E-4</v>
          </cell>
          <cell r="I454" t="str">
            <v>kg N₂O</v>
          </cell>
          <cell r="J454" t="str">
            <v>GJ</v>
          </cell>
        </row>
        <row r="455">
          <cell r="C455" t="str">
            <v>Fontes Móveis</v>
          </cell>
          <cell r="E455" t="str">
            <v>On-Road</v>
          </cell>
          <cell r="F455" t="str">
            <v>GLP</v>
          </cell>
          <cell r="G455">
            <v>63.1</v>
          </cell>
          <cell r="I455" t="str">
            <v>kg CO₂</v>
          </cell>
          <cell r="J455" t="str">
            <v>GJ</v>
          </cell>
        </row>
        <row r="456">
          <cell r="C456" t="str">
            <v>Fontes Móveis</v>
          </cell>
          <cell r="E456" t="str">
            <v>On-Road</v>
          </cell>
          <cell r="F456" t="str">
            <v>GLP</v>
          </cell>
          <cell r="G456">
            <v>6.2E-2</v>
          </cell>
          <cell r="I456" t="str">
            <v>kg CH₄</v>
          </cell>
          <cell r="J456" t="str">
            <v>GJ</v>
          </cell>
        </row>
        <row r="457">
          <cell r="C457" t="str">
            <v>Fontes Móveis</v>
          </cell>
          <cell r="E457" t="str">
            <v>On-Road</v>
          </cell>
          <cell r="F457" t="str">
            <v>GLP</v>
          </cell>
          <cell r="G457">
            <v>2.0000000000000001E-4</v>
          </cell>
          <cell r="I457" t="str">
            <v>kg N₂O</v>
          </cell>
          <cell r="J457" t="str">
            <v>GJ</v>
          </cell>
        </row>
        <row r="458">
          <cell r="C458" t="str">
            <v>Fontes Móveis</v>
          </cell>
          <cell r="E458" t="str">
            <v>On-Road</v>
          </cell>
          <cell r="F458" t="str">
            <v>Querosene</v>
          </cell>
          <cell r="G458">
            <v>71.900000000000006</v>
          </cell>
          <cell r="I458" t="str">
            <v>kg CO₂</v>
          </cell>
          <cell r="J458" t="str">
            <v>GJ</v>
          </cell>
        </row>
        <row r="459">
          <cell r="C459" t="str">
            <v>Fontes Móveis</v>
          </cell>
          <cell r="E459" t="str">
            <v>On-Road</v>
          </cell>
          <cell r="F459" t="str">
            <v>Lubrificantes</v>
          </cell>
          <cell r="G459">
            <v>73.3</v>
          </cell>
          <cell r="I459" t="str">
            <v>kg CO₂</v>
          </cell>
          <cell r="J459" t="str">
            <v>GJ</v>
          </cell>
        </row>
        <row r="460">
          <cell r="C460" t="str">
            <v>Fontes Móveis</v>
          </cell>
          <cell r="E460" t="str">
            <v>On-Road</v>
          </cell>
          <cell r="F460" t="str">
            <v>Gás Natural</v>
          </cell>
          <cell r="G460">
            <v>56.1</v>
          </cell>
          <cell r="I460" t="str">
            <v>kg CO₂</v>
          </cell>
          <cell r="J460" t="str">
            <v>GJ</v>
          </cell>
        </row>
        <row r="461">
          <cell r="C461" t="str">
            <v>Fontes Móveis</v>
          </cell>
          <cell r="E461" t="str">
            <v>On-Road</v>
          </cell>
          <cell r="F461" t="str">
            <v>Gás Natural</v>
          </cell>
          <cell r="G461">
            <v>9.1999999999999998E-2</v>
          </cell>
          <cell r="I461" t="str">
            <v>kg CH₄</v>
          </cell>
          <cell r="J461" t="str">
            <v>GJ</v>
          </cell>
        </row>
        <row r="462">
          <cell r="C462" t="str">
            <v>Fontes Móveis</v>
          </cell>
          <cell r="E462" t="str">
            <v>On-Road</v>
          </cell>
          <cell r="F462" t="str">
            <v>Gás Natural</v>
          </cell>
          <cell r="G462">
            <v>3.0000000000000001E-3</v>
          </cell>
          <cell r="I462" t="str">
            <v>kg N₂O</v>
          </cell>
          <cell r="J462" t="str">
            <v>GJ</v>
          </cell>
        </row>
        <row r="463">
          <cell r="C463" t="str">
            <v>Fontes Móveis</v>
          </cell>
          <cell r="E463" t="str">
            <v>Off-Road</v>
          </cell>
          <cell r="F463" t="str">
            <v>Gasolina A</v>
          </cell>
          <cell r="G463">
            <v>69.3</v>
          </cell>
          <cell r="I463" t="str">
            <v>kg CO₂</v>
          </cell>
          <cell r="J463" t="str">
            <v>GJ</v>
          </cell>
        </row>
        <row r="464">
          <cell r="C464" t="str">
            <v>Fontes Móveis</v>
          </cell>
          <cell r="E464" t="str">
            <v>Off-Road</v>
          </cell>
          <cell r="F464" t="str">
            <v>Gasolina A</v>
          </cell>
          <cell r="G464">
            <v>0.12</v>
          </cell>
          <cell r="I464" t="str">
            <v>kg CH₄</v>
          </cell>
          <cell r="J464" t="str">
            <v>GJ</v>
          </cell>
        </row>
        <row r="465">
          <cell r="C465" t="str">
            <v>Fontes Móveis</v>
          </cell>
          <cell r="E465" t="str">
            <v>Off-Road</v>
          </cell>
          <cell r="F465" t="str">
            <v>Gasolina A</v>
          </cell>
          <cell r="G465">
            <v>2E-3</v>
          </cell>
          <cell r="I465" t="str">
            <v>kg N₂O</v>
          </cell>
          <cell r="J465" t="str">
            <v>GJ</v>
          </cell>
        </row>
        <row r="466">
          <cell r="C466" t="str">
            <v>Fontes Móveis</v>
          </cell>
          <cell r="E466" t="str">
            <v>Off-Road</v>
          </cell>
          <cell r="F466" t="str">
            <v>Gasolina C</v>
          </cell>
          <cell r="G466">
            <v>57.417940409868066</v>
          </cell>
          <cell r="I466" t="str">
            <v>kg CO₂</v>
          </cell>
          <cell r="J466" t="str">
            <v>GJ</v>
          </cell>
        </row>
        <row r="467">
          <cell r="C467" t="str">
            <v>Fontes Móveis</v>
          </cell>
          <cell r="E467" t="str">
            <v>Off-Road</v>
          </cell>
          <cell r="F467" t="str">
            <v>Gasolina C</v>
          </cell>
          <cell r="G467">
            <v>0.10113958795217153</v>
          </cell>
          <cell r="I467" t="str">
            <v>kg CH₄</v>
          </cell>
          <cell r="J467" t="str">
            <v>GJ</v>
          </cell>
        </row>
        <row r="468">
          <cell r="C468" t="str">
            <v>Fontes Móveis</v>
          </cell>
          <cell r="E468" t="str">
            <v>Off-Road</v>
          </cell>
          <cell r="F468" t="str">
            <v>Gasolina C</v>
          </cell>
          <cell r="G468">
            <v>1.7599583921185471E-3</v>
          </cell>
          <cell r="I468" t="str">
            <v>kg N₂O</v>
          </cell>
          <cell r="J468" t="str">
            <v>GJ</v>
          </cell>
        </row>
        <row r="469">
          <cell r="C469" t="str">
            <v>Fontes Móveis</v>
          </cell>
          <cell r="E469" t="str">
            <v>Off-Road</v>
          </cell>
          <cell r="F469" t="str">
            <v>Óleo Diesel</v>
          </cell>
          <cell r="G469">
            <v>74.099999999999994</v>
          </cell>
          <cell r="I469" t="str">
            <v>kg CO₂</v>
          </cell>
          <cell r="J469" t="str">
            <v>GJ</v>
          </cell>
        </row>
        <row r="470">
          <cell r="C470" t="str">
            <v>Fontes Móveis</v>
          </cell>
          <cell r="E470" t="str">
            <v>Off-Road</v>
          </cell>
          <cell r="F470" t="str">
            <v>Óleo Diesel</v>
          </cell>
          <cell r="G470">
            <v>4.15E-3</v>
          </cell>
          <cell r="I470" t="str">
            <v>kg CH₄</v>
          </cell>
          <cell r="J470" t="str">
            <v>GJ</v>
          </cell>
        </row>
        <row r="471">
          <cell r="C471" t="str">
            <v>Fontes Móveis</v>
          </cell>
          <cell r="E471" t="str">
            <v>Off-Road</v>
          </cell>
          <cell r="F471" t="str">
            <v>Óleo Diesel</v>
          </cell>
          <cell r="G471">
            <v>2.86E-2</v>
          </cell>
          <cell r="I471" t="str">
            <v>kg N₂O</v>
          </cell>
          <cell r="J471" t="str">
            <v>GJ</v>
          </cell>
        </row>
        <row r="472">
          <cell r="C472" t="str">
            <v>Fontes Móveis</v>
          </cell>
          <cell r="E472" t="str">
            <v>Off-Road</v>
          </cell>
          <cell r="F472" t="str">
            <v>Diesel B5</v>
          </cell>
          <cell r="G472">
            <v>70.703196053728391</v>
          </cell>
          <cell r="I472" t="str">
            <v>kg CO₂</v>
          </cell>
          <cell r="J472" t="str">
            <v>GJ</v>
          </cell>
        </row>
        <row r="473">
          <cell r="C473" t="str">
            <v>Fontes Móveis</v>
          </cell>
          <cell r="E473" t="str">
            <v>Off-Road</v>
          </cell>
          <cell r="F473" t="str">
            <v>Diesel B5</v>
          </cell>
          <cell r="G473">
            <v>4.4181687326003902E-3</v>
          </cell>
          <cell r="I473" t="str">
            <v>kg CH₄</v>
          </cell>
          <cell r="J473" t="str">
            <v>GJ</v>
          </cell>
        </row>
        <row r="474">
          <cell r="C474" t="str">
            <v>Fontes Móveis</v>
          </cell>
          <cell r="E474" t="str">
            <v>Off-Road</v>
          </cell>
          <cell r="F474" t="str">
            <v>Diesel B5</v>
          </cell>
          <cell r="G474">
            <v>2.7316457348237452E-2</v>
          </cell>
          <cell r="I474" t="str">
            <v>kg N₂O</v>
          </cell>
          <cell r="J474" t="str">
            <v>GJ</v>
          </cell>
        </row>
        <row r="475">
          <cell r="C475" t="str">
            <v>Fontes Móveis</v>
          </cell>
          <cell r="E475" t="str">
            <v>Off-Road</v>
          </cell>
          <cell r="F475" t="str">
            <v>Biodiesel</v>
          </cell>
          <cell r="G475">
            <v>70.8</v>
          </cell>
          <cell r="I475" t="str">
            <v>kg CO₂</v>
          </cell>
          <cell r="J475" t="str">
            <v>GJ</v>
          </cell>
        </row>
        <row r="476">
          <cell r="C476" t="str">
            <v>Fontes Móveis</v>
          </cell>
          <cell r="E476" t="str">
            <v>Off-Road</v>
          </cell>
          <cell r="F476" t="str">
            <v>Biodiesel</v>
          </cell>
          <cell r="G476">
            <v>0.01</v>
          </cell>
          <cell r="I476" t="str">
            <v>kg CH₄</v>
          </cell>
          <cell r="J476" t="str">
            <v>GJ</v>
          </cell>
        </row>
        <row r="477">
          <cell r="C477" t="str">
            <v>Fontes Móveis</v>
          </cell>
          <cell r="E477" t="str">
            <v>Off-Road</v>
          </cell>
          <cell r="F477" t="str">
            <v>Biodiesel</v>
          </cell>
          <cell r="G477">
            <v>5.9999999999999995E-4</v>
          </cell>
          <cell r="I477" t="str">
            <v>kg N₂O</v>
          </cell>
          <cell r="J477" t="str">
            <v>GJ</v>
          </cell>
        </row>
        <row r="478">
          <cell r="C478" t="str">
            <v>Fontes Móveis</v>
          </cell>
          <cell r="E478" t="str">
            <v>Off-Road</v>
          </cell>
          <cell r="F478" t="str">
            <v>Etanol Hidratado</v>
          </cell>
          <cell r="G478">
            <v>79.599999999999994</v>
          </cell>
          <cell r="I478" t="str">
            <v>kg CO₂</v>
          </cell>
          <cell r="J478" t="str">
            <v>GJ</v>
          </cell>
        </row>
        <row r="479">
          <cell r="C479" t="str">
            <v>Fontes Móveis</v>
          </cell>
          <cell r="E479" t="str">
            <v>Off-Road</v>
          </cell>
          <cell r="F479" t="str">
            <v>Etanol Hidratado</v>
          </cell>
          <cell r="G479">
            <v>0.01</v>
          </cell>
          <cell r="I479" t="str">
            <v>kg CH₄</v>
          </cell>
          <cell r="J479" t="str">
            <v>GJ</v>
          </cell>
        </row>
        <row r="480">
          <cell r="C480" t="str">
            <v>Fontes Móveis</v>
          </cell>
          <cell r="E480" t="str">
            <v>Off-Road</v>
          </cell>
          <cell r="F480" t="str">
            <v>Etanol Hidratado</v>
          </cell>
          <cell r="G480">
            <v>5.9999999999999995E-4</v>
          </cell>
          <cell r="I480" t="str">
            <v>kg N₂O</v>
          </cell>
          <cell r="J480" t="str">
            <v>GJ</v>
          </cell>
        </row>
        <row r="481">
          <cell r="C481" t="str">
            <v>Fontes Móveis</v>
          </cell>
          <cell r="E481" t="str">
            <v>Off-Road</v>
          </cell>
          <cell r="F481" t="str">
            <v>Etanol Anidro</v>
          </cell>
          <cell r="G481">
            <v>79.599999999999994</v>
          </cell>
          <cell r="I481" t="str">
            <v>kg CO₂</v>
          </cell>
          <cell r="J481" t="str">
            <v>GJ</v>
          </cell>
        </row>
        <row r="482">
          <cell r="C482" t="str">
            <v>Fontes Móveis</v>
          </cell>
          <cell r="E482" t="str">
            <v>Off-Road</v>
          </cell>
          <cell r="F482" t="str">
            <v>Etanol Anidro</v>
          </cell>
          <cell r="G482">
            <v>0.01</v>
          </cell>
          <cell r="I482" t="str">
            <v>kg CH₄</v>
          </cell>
          <cell r="J482" t="str">
            <v>GJ</v>
          </cell>
        </row>
        <row r="483">
          <cell r="C483" t="str">
            <v>Fontes Móveis</v>
          </cell>
          <cell r="E483" t="str">
            <v>Off-Road</v>
          </cell>
          <cell r="F483" t="str">
            <v>Etanol Anidro</v>
          </cell>
          <cell r="G483">
            <v>5.9999999999999995E-4</v>
          </cell>
          <cell r="I483" t="str">
            <v>kg N₂O</v>
          </cell>
          <cell r="J483" t="str">
            <v>GJ</v>
          </cell>
        </row>
        <row r="484">
          <cell r="C484" t="str">
            <v>Fontes Móveis</v>
          </cell>
          <cell r="E484" t="str">
            <v>Transporte Ferroviário</v>
          </cell>
          <cell r="F484" t="str">
            <v>Óleo Diesel</v>
          </cell>
          <cell r="G484">
            <v>74.099999999999994</v>
          </cell>
          <cell r="I484" t="str">
            <v>kg CO₂</v>
          </cell>
          <cell r="J484" t="str">
            <v>GJ</v>
          </cell>
        </row>
        <row r="485">
          <cell r="C485" t="str">
            <v>Fontes Móveis</v>
          </cell>
          <cell r="E485" t="str">
            <v>Transporte Ferroviário</v>
          </cell>
          <cell r="F485" t="str">
            <v>Óleo Diesel</v>
          </cell>
          <cell r="G485">
            <v>4.15E-3</v>
          </cell>
          <cell r="I485" t="str">
            <v>kg CH₄</v>
          </cell>
          <cell r="J485" t="str">
            <v>GJ</v>
          </cell>
        </row>
        <row r="486">
          <cell r="C486" t="str">
            <v>Fontes Móveis</v>
          </cell>
          <cell r="E486" t="str">
            <v>Transporte Ferroviário</v>
          </cell>
          <cell r="F486" t="str">
            <v>Óleo Diesel</v>
          </cell>
          <cell r="G486">
            <v>2.86E-2</v>
          </cell>
          <cell r="I486" t="str">
            <v>kg N₂O</v>
          </cell>
          <cell r="J486" t="str">
            <v>GJ</v>
          </cell>
        </row>
        <row r="487">
          <cell r="C487" t="str">
            <v>Fontes Móveis</v>
          </cell>
          <cell r="E487" t="str">
            <v>Transporte Ferroviário</v>
          </cell>
          <cell r="F487" t="str">
            <v>Diesel B5</v>
          </cell>
          <cell r="G487">
            <v>70.703196053728391</v>
          </cell>
          <cell r="I487" t="str">
            <v>kg CO₂</v>
          </cell>
          <cell r="J487" t="str">
            <v>GJ</v>
          </cell>
        </row>
        <row r="488">
          <cell r="C488" t="str">
            <v>Fontes Móveis</v>
          </cell>
          <cell r="E488" t="str">
            <v>Transporte Ferroviário</v>
          </cell>
          <cell r="F488" t="str">
            <v>Diesel B5</v>
          </cell>
          <cell r="G488">
            <v>4.4181687326003902E-3</v>
          </cell>
          <cell r="I488" t="str">
            <v>kg CH₄</v>
          </cell>
          <cell r="J488" t="str">
            <v>GJ</v>
          </cell>
        </row>
        <row r="489">
          <cell r="C489" t="str">
            <v>Fontes Móveis</v>
          </cell>
          <cell r="E489" t="str">
            <v>Transporte Ferroviário</v>
          </cell>
          <cell r="F489" t="str">
            <v>Diesel B5</v>
          </cell>
          <cell r="G489">
            <v>2.7316457348237452E-2</v>
          </cell>
          <cell r="I489" t="str">
            <v>kg N₂O</v>
          </cell>
          <cell r="J489" t="str">
            <v>GJ</v>
          </cell>
        </row>
        <row r="490">
          <cell r="C490" t="str">
            <v>Fontes Móveis</v>
          </cell>
          <cell r="E490" t="str">
            <v>Transporte Ferroviário</v>
          </cell>
          <cell r="F490" t="str">
            <v>Biodiesel</v>
          </cell>
          <cell r="G490">
            <v>70.8</v>
          </cell>
          <cell r="I490" t="str">
            <v>kg CO₂</v>
          </cell>
          <cell r="J490" t="str">
            <v>GJ</v>
          </cell>
        </row>
        <row r="491">
          <cell r="C491" t="str">
            <v>Fontes Móveis</v>
          </cell>
          <cell r="E491" t="str">
            <v>Transporte Ferroviário</v>
          </cell>
          <cell r="F491" t="str">
            <v>Biodiesel</v>
          </cell>
          <cell r="G491">
            <v>0.01</v>
          </cell>
          <cell r="I491" t="str">
            <v>kg CH₄</v>
          </cell>
          <cell r="J491" t="str">
            <v>GJ</v>
          </cell>
        </row>
        <row r="492">
          <cell r="C492" t="str">
            <v>Fontes Móveis</v>
          </cell>
          <cell r="E492" t="str">
            <v>Transporte Ferroviário</v>
          </cell>
          <cell r="F492" t="str">
            <v>Biodiesel</v>
          </cell>
          <cell r="G492">
            <v>5.9999999999999995E-4</v>
          </cell>
          <cell r="I492" t="str">
            <v>kg N₂O</v>
          </cell>
          <cell r="J492" t="str">
            <v>GJ</v>
          </cell>
        </row>
        <row r="493">
          <cell r="C493" t="str">
            <v>Fontes Móveis</v>
          </cell>
          <cell r="E493" t="str">
            <v>Transporte Ferroviário</v>
          </cell>
          <cell r="F493" t="str">
            <v>Carvão (Sub-Bit)</v>
          </cell>
          <cell r="G493">
            <v>96.1</v>
          </cell>
          <cell r="I493" t="str">
            <v>kg CO₂</v>
          </cell>
          <cell r="J493" t="str">
            <v>GJ</v>
          </cell>
        </row>
        <row r="494">
          <cell r="C494" t="str">
            <v>Fontes Móveis</v>
          </cell>
          <cell r="E494" t="str">
            <v>Transporte Ferroviário</v>
          </cell>
          <cell r="F494" t="str">
            <v>Carvão (Sub-Bit)</v>
          </cell>
          <cell r="G494">
            <v>2E-3</v>
          </cell>
          <cell r="I494" t="str">
            <v>kg CH₄</v>
          </cell>
          <cell r="J494" t="str">
            <v>GJ</v>
          </cell>
        </row>
        <row r="495">
          <cell r="C495" t="str">
            <v>Fontes Móveis</v>
          </cell>
          <cell r="E495" t="str">
            <v>Transporte Ferroviário</v>
          </cell>
          <cell r="F495" t="str">
            <v>Carvão (Sub-Bit)</v>
          </cell>
          <cell r="G495">
            <v>1.5E-3</v>
          </cell>
          <cell r="I495" t="str">
            <v>kg N₂O</v>
          </cell>
          <cell r="J495" t="str">
            <v>GJ</v>
          </cell>
        </row>
        <row r="496">
          <cell r="C496" t="str">
            <v>Fontes Móveis</v>
          </cell>
          <cell r="E496" t="str">
            <v>Transporte Marítimo</v>
          </cell>
          <cell r="F496" t="str">
            <v>Diesel B5</v>
          </cell>
          <cell r="G496">
            <v>74.099999999999994</v>
          </cell>
          <cell r="I496" t="str">
            <v>kg CO₂</v>
          </cell>
          <cell r="J496" t="str">
            <v>GJ</v>
          </cell>
        </row>
        <row r="497">
          <cell r="C497" t="str">
            <v>Fontes Móveis</v>
          </cell>
          <cell r="E497" t="str">
            <v>Transporte Marítimo</v>
          </cell>
          <cell r="F497" t="str">
            <v>Diesel B5</v>
          </cell>
          <cell r="G497">
            <v>7.0000000000000001E-3</v>
          </cell>
          <cell r="I497" t="str">
            <v>kg CH₄</v>
          </cell>
          <cell r="J497" t="str">
            <v>GJ</v>
          </cell>
        </row>
        <row r="498">
          <cell r="C498" t="str">
            <v>Fontes Móveis</v>
          </cell>
          <cell r="E498" t="str">
            <v>Transporte Marítimo</v>
          </cell>
          <cell r="F498" t="str">
            <v>Diesel B5</v>
          </cell>
          <cell r="G498">
            <v>2E-3</v>
          </cell>
          <cell r="I498" t="str">
            <v>kg N₂O</v>
          </cell>
          <cell r="J498" t="str">
            <v>GJ</v>
          </cell>
        </row>
        <row r="499">
          <cell r="C499" t="str">
            <v>Fontes Móveis</v>
          </cell>
          <cell r="E499" t="str">
            <v>Transporte Marítimo</v>
          </cell>
          <cell r="F499" t="str">
            <v>Óleo Combustível Pesado</v>
          </cell>
          <cell r="G499">
            <v>77.400000000000006</v>
          </cell>
          <cell r="I499" t="str">
            <v>kg CO₂</v>
          </cell>
          <cell r="J499" t="str">
            <v>GJ</v>
          </cell>
        </row>
        <row r="500">
          <cell r="C500" t="str">
            <v>Fontes Móveis</v>
          </cell>
          <cell r="E500" t="str">
            <v>Transporte Marítimo</v>
          </cell>
          <cell r="F500" t="str">
            <v>Óleo Combustível Pesado</v>
          </cell>
          <cell r="G500">
            <v>7.0000000000000001E-3</v>
          </cell>
          <cell r="I500" t="str">
            <v>kg CH₄</v>
          </cell>
          <cell r="J500" t="str">
            <v>GJ</v>
          </cell>
        </row>
        <row r="501">
          <cell r="C501" t="str">
            <v>Fontes Móveis</v>
          </cell>
          <cell r="E501" t="str">
            <v>Transporte Marítimo</v>
          </cell>
          <cell r="F501" t="str">
            <v>Óleo Combustível Pesado</v>
          </cell>
          <cell r="G501">
            <v>2E-3</v>
          </cell>
          <cell r="I501" t="str">
            <v>kg N₂O</v>
          </cell>
          <cell r="J501" t="str">
            <v>GJ</v>
          </cell>
        </row>
        <row r="502">
          <cell r="C502" t="str">
            <v>Fontes Móveis</v>
          </cell>
          <cell r="E502" t="str">
            <v>Transporte Aéreo</v>
          </cell>
          <cell r="F502" t="str">
            <v>Gasolina de Aviação</v>
          </cell>
          <cell r="G502">
            <v>70</v>
          </cell>
          <cell r="I502" t="str">
            <v>kg CO₂</v>
          </cell>
          <cell r="J502" t="str">
            <v>GJ</v>
          </cell>
        </row>
        <row r="503">
          <cell r="C503" t="str">
            <v>Fontes Móveis</v>
          </cell>
          <cell r="E503" t="str">
            <v>Transporte Aéreo</v>
          </cell>
          <cell r="F503" t="str">
            <v>Gasolina de Aviação</v>
          </cell>
          <cell r="G503">
            <v>5.0000000000000001E-4</v>
          </cell>
          <cell r="I503" t="str">
            <v>kg CH₄</v>
          </cell>
          <cell r="J503" t="str">
            <v>GJ</v>
          </cell>
        </row>
        <row r="504">
          <cell r="C504" t="str">
            <v>Fontes Móveis</v>
          </cell>
          <cell r="E504" t="str">
            <v>Transporte Aéreo</v>
          </cell>
          <cell r="F504" t="str">
            <v>Gasolina de Aviação</v>
          </cell>
          <cell r="G504">
            <v>2E-3</v>
          </cell>
          <cell r="I504" t="str">
            <v>kg N₂O</v>
          </cell>
          <cell r="J504" t="str">
            <v>GJ</v>
          </cell>
        </row>
        <row r="505">
          <cell r="C505" t="str">
            <v>Fontes Móveis</v>
          </cell>
          <cell r="E505" t="str">
            <v>Transporte Aéreo</v>
          </cell>
          <cell r="F505" t="str">
            <v>Querosene de Aviação</v>
          </cell>
          <cell r="G505">
            <v>71.5</v>
          </cell>
          <cell r="I505" t="str">
            <v>kg CO₂</v>
          </cell>
          <cell r="J505" t="str">
            <v>GJ</v>
          </cell>
        </row>
        <row r="506">
          <cell r="C506" t="str">
            <v>Fontes Móveis</v>
          </cell>
          <cell r="E506" t="str">
            <v>Transporte Aéreo</v>
          </cell>
          <cell r="F506" t="str">
            <v>Querosene de Aviação</v>
          </cell>
          <cell r="G506">
            <v>5.0000000000000001E-4</v>
          </cell>
          <cell r="I506" t="str">
            <v>kg CH₄</v>
          </cell>
          <cell r="J506" t="str">
            <v>GJ</v>
          </cell>
        </row>
        <row r="507">
          <cell r="C507" t="str">
            <v>Fontes Móveis</v>
          </cell>
          <cell r="E507" t="str">
            <v>Transporte Aéreo</v>
          </cell>
          <cell r="F507" t="str">
            <v>Querosene de Aviação</v>
          </cell>
          <cell r="G507">
            <v>2E-3</v>
          </cell>
          <cell r="I507" t="str">
            <v>kg N₂O</v>
          </cell>
          <cell r="J507" t="str">
            <v>GJ</v>
          </cell>
        </row>
        <row r="508">
          <cell r="C508" t="str">
            <v>Aterro Coberto - Anaeróbio</v>
          </cell>
          <cell r="E508" t="str">
            <v>N/A</v>
          </cell>
          <cell r="F508" t="str">
            <v>MCF</v>
          </cell>
          <cell r="G508">
            <v>1</v>
          </cell>
          <cell r="I508" t="str">
            <v>N/A</v>
          </cell>
          <cell r="J508" t="str">
            <v>N/A</v>
          </cell>
        </row>
        <row r="509">
          <cell r="C509" t="str">
            <v>Aterro Coberto - Semiaeróbio</v>
          </cell>
          <cell r="E509" t="str">
            <v>N/A</v>
          </cell>
          <cell r="F509" t="str">
            <v>MCF</v>
          </cell>
          <cell r="G509">
            <v>0.5</v>
          </cell>
          <cell r="I509" t="str">
            <v>N/A</v>
          </cell>
          <cell r="J509" t="str">
            <v>N/A</v>
          </cell>
        </row>
        <row r="510">
          <cell r="C510" t="str">
            <v>Aterro Descoberto - Profundo (&gt;5m)</v>
          </cell>
          <cell r="E510" t="str">
            <v>N/A</v>
          </cell>
          <cell r="F510" t="str">
            <v>MCF</v>
          </cell>
          <cell r="G510">
            <v>0.8</v>
          </cell>
          <cell r="I510" t="str">
            <v>N/A</v>
          </cell>
          <cell r="J510" t="str">
            <v>N/A</v>
          </cell>
        </row>
        <row r="511">
          <cell r="C511" t="str">
            <v>Aterro Descoberto - Raso (&lt;5m)</v>
          </cell>
          <cell r="E511" t="str">
            <v>N/A</v>
          </cell>
          <cell r="F511" t="str">
            <v>MCF</v>
          </cell>
          <cell r="G511">
            <v>0.4</v>
          </cell>
          <cell r="I511" t="str">
            <v>N/A</v>
          </cell>
          <cell r="J511" t="str">
            <v>N/A</v>
          </cell>
        </row>
        <row r="512">
          <cell r="C512" t="str">
            <v>Aterro Não-Categorizado</v>
          </cell>
          <cell r="E512" t="str">
            <v>N/A</v>
          </cell>
          <cell r="F512" t="str">
            <v>MCF</v>
          </cell>
          <cell r="G512">
            <v>0.6</v>
          </cell>
          <cell r="I512" t="str">
            <v>N/A</v>
          </cell>
          <cell r="J512" t="str">
            <v>N/A</v>
          </cell>
        </row>
        <row r="513">
          <cell r="C513" t="str">
            <v>Aterro Coberto - Anaeróbio</v>
          </cell>
          <cell r="E513" t="str">
            <v>N/A</v>
          </cell>
          <cell r="F513" t="str">
            <v>OX</v>
          </cell>
          <cell r="G513">
            <v>0</v>
          </cell>
          <cell r="I513" t="str">
            <v>N/A</v>
          </cell>
          <cell r="J513" t="str">
            <v>N/A</v>
          </cell>
        </row>
        <row r="514">
          <cell r="C514" t="str">
            <v>Aterro Coberto - Semiaeróbio</v>
          </cell>
          <cell r="E514" t="str">
            <v>N/A</v>
          </cell>
          <cell r="F514" t="str">
            <v>OX</v>
          </cell>
          <cell r="G514">
            <v>0.1</v>
          </cell>
          <cell r="I514" t="str">
            <v>N/A</v>
          </cell>
          <cell r="J514" t="str">
            <v>N/A</v>
          </cell>
        </row>
        <row r="515">
          <cell r="C515" t="str">
            <v>Aterro Descoberto - Profundo (&gt;5m)</v>
          </cell>
          <cell r="E515" t="str">
            <v>N/A</v>
          </cell>
          <cell r="F515" t="str">
            <v>OX</v>
          </cell>
          <cell r="G515">
            <v>0</v>
          </cell>
          <cell r="I515" t="str">
            <v>N/A</v>
          </cell>
          <cell r="J515" t="str">
            <v>N/A</v>
          </cell>
        </row>
        <row r="516">
          <cell r="C516" t="str">
            <v>Aterro Descoberto - Raso (&lt;5m)</v>
          </cell>
          <cell r="E516" t="str">
            <v>N/A</v>
          </cell>
          <cell r="F516" t="str">
            <v>OX</v>
          </cell>
          <cell r="G516">
            <v>0</v>
          </cell>
          <cell r="I516" t="str">
            <v>N/A</v>
          </cell>
          <cell r="J516" t="str">
            <v>N/A</v>
          </cell>
        </row>
        <row r="517">
          <cell r="C517" t="str">
            <v>Aterro Não-Categorizado</v>
          </cell>
          <cell r="E517" t="str">
            <v>N/A</v>
          </cell>
          <cell r="F517" t="str">
            <v>OX</v>
          </cell>
          <cell r="G517">
            <v>0</v>
          </cell>
          <cell r="I517" t="str">
            <v>N/A</v>
          </cell>
          <cell r="J517" t="str">
            <v>N/A</v>
          </cell>
        </row>
        <row r="518">
          <cell r="C518" t="str">
            <v>Aterro Sanitário</v>
          </cell>
          <cell r="E518" t="str">
            <v>Resíduo Úmido</v>
          </cell>
          <cell r="F518" t="str">
            <v>DOC</v>
          </cell>
          <cell r="G518">
            <v>0.4</v>
          </cell>
          <cell r="I518" t="str">
            <v>N/A</v>
          </cell>
          <cell r="J518" t="str">
            <v>N/A</v>
          </cell>
        </row>
        <row r="519">
          <cell r="C519" t="str">
            <v>Aterro Sanitário</v>
          </cell>
          <cell r="E519" t="str">
            <v>Resíduo Úmido</v>
          </cell>
          <cell r="F519" t="str">
            <v>DOC</v>
          </cell>
          <cell r="G519">
            <v>0.24</v>
          </cell>
          <cell r="I519" t="str">
            <v>N/A</v>
          </cell>
          <cell r="J519" t="str">
            <v>N/A</v>
          </cell>
        </row>
        <row r="520">
          <cell r="C520" t="str">
            <v>Aterro Sanitário</v>
          </cell>
          <cell r="E520" t="str">
            <v>Resíduo Úmido</v>
          </cell>
          <cell r="F520" t="str">
            <v>DOC</v>
          </cell>
          <cell r="G520">
            <v>0.15</v>
          </cell>
          <cell r="I520" t="str">
            <v>N/A</v>
          </cell>
          <cell r="J520" t="str">
            <v>N/A</v>
          </cell>
        </row>
        <row r="521">
          <cell r="C521" t="str">
            <v>Aterro Sanitário</v>
          </cell>
          <cell r="E521" t="str">
            <v>Resíduo Úmido</v>
          </cell>
          <cell r="F521" t="str">
            <v>DOC</v>
          </cell>
          <cell r="G521">
            <v>0.43</v>
          </cell>
          <cell r="I521" t="str">
            <v>N/A</v>
          </cell>
          <cell r="J521" t="str">
            <v>N/A</v>
          </cell>
        </row>
        <row r="522">
          <cell r="C522" t="str">
            <v>Aterro Sanitário</v>
          </cell>
          <cell r="E522" t="str">
            <v>Resíduo Úmido</v>
          </cell>
          <cell r="F522" t="str">
            <v>DOC</v>
          </cell>
          <cell r="G522">
            <v>0.2</v>
          </cell>
          <cell r="I522" t="str">
            <v>N/A</v>
          </cell>
          <cell r="J522" t="str">
            <v>N/A</v>
          </cell>
        </row>
        <row r="523">
          <cell r="C523" t="str">
            <v>Aterro Sanitário</v>
          </cell>
          <cell r="E523" t="str">
            <v>Resíduo Úmido</v>
          </cell>
          <cell r="F523" t="str">
            <v>DOC</v>
          </cell>
          <cell r="G523">
            <v>0.24</v>
          </cell>
          <cell r="I523" t="str">
            <v>N/A</v>
          </cell>
          <cell r="J523" t="str">
            <v>N/A</v>
          </cell>
        </row>
        <row r="524">
          <cell r="C524" t="str">
            <v>Aterro Sanitário</v>
          </cell>
          <cell r="E524" t="str">
            <v>Resíduo Úmido</v>
          </cell>
          <cell r="F524" t="str">
            <v>DOC</v>
          </cell>
          <cell r="G524">
            <v>0</v>
          </cell>
          <cell r="I524" t="str">
            <v>N/A</v>
          </cell>
          <cell r="J524" t="str">
            <v>N/A</v>
          </cell>
        </row>
        <row r="525">
          <cell r="C525" t="str">
            <v>Aterro Sanitário</v>
          </cell>
          <cell r="E525" t="str">
            <v>Resíduo Úmido</v>
          </cell>
          <cell r="F525" t="str">
            <v>DOC</v>
          </cell>
          <cell r="G525">
            <v>0</v>
          </cell>
          <cell r="I525" t="str">
            <v>N/A</v>
          </cell>
          <cell r="J525" t="str">
            <v>N/A</v>
          </cell>
        </row>
        <row r="526">
          <cell r="C526" t="str">
            <v>Aterro Sanitário</v>
          </cell>
          <cell r="E526" t="str">
            <v>Resíduo Úmido</v>
          </cell>
          <cell r="F526" t="str">
            <v>DOC</v>
          </cell>
          <cell r="G526">
            <v>0</v>
          </cell>
          <cell r="I526" t="str">
            <v>N/A</v>
          </cell>
          <cell r="J526" t="str">
            <v>N/A</v>
          </cell>
        </row>
        <row r="527">
          <cell r="C527" t="str">
            <v>Aterro Sanitário</v>
          </cell>
          <cell r="E527" t="str">
            <v>Resíduo Úmido</v>
          </cell>
          <cell r="F527" t="str">
            <v>DOC</v>
          </cell>
          <cell r="G527">
            <v>0</v>
          </cell>
          <cell r="I527" t="str">
            <v>N/A</v>
          </cell>
          <cell r="J527" t="str">
            <v>N/A</v>
          </cell>
        </row>
        <row r="528">
          <cell r="C528" t="str">
            <v>Aterro Sanitário</v>
          </cell>
          <cell r="E528" t="str">
            <v>Resíduo Seco</v>
          </cell>
          <cell r="F528" t="str">
            <v>DOC</v>
          </cell>
          <cell r="G528">
            <v>0.44</v>
          </cell>
          <cell r="I528" t="str">
            <v>N/A</v>
          </cell>
          <cell r="J528" t="str">
            <v>N/A</v>
          </cell>
        </row>
        <row r="529">
          <cell r="C529" t="str">
            <v>Aterro Sanitário</v>
          </cell>
          <cell r="E529" t="str">
            <v>Resíduo Seco</v>
          </cell>
          <cell r="F529" t="str">
            <v>DOC</v>
          </cell>
          <cell r="G529">
            <v>0.3</v>
          </cell>
          <cell r="I529" t="str">
            <v>N/A</v>
          </cell>
          <cell r="J529" t="str">
            <v>N/A</v>
          </cell>
        </row>
        <row r="530">
          <cell r="C530" t="str">
            <v>Aterro Sanitário</v>
          </cell>
          <cell r="E530" t="str">
            <v>Resíduo Seco</v>
          </cell>
          <cell r="F530" t="str">
            <v>DOC</v>
          </cell>
          <cell r="G530">
            <v>0.38</v>
          </cell>
          <cell r="I530" t="str">
            <v>N/A</v>
          </cell>
          <cell r="J530" t="str">
            <v>N/A</v>
          </cell>
        </row>
        <row r="531">
          <cell r="C531" t="str">
            <v>Aterro Sanitário</v>
          </cell>
          <cell r="E531" t="str">
            <v>Resíduo Seco</v>
          </cell>
          <cell r="F531" t="str">
            <v>DOC</v>
          </cell>
          <cell r="G531">
            <v>0.5</v>
          </cell>
          <cell r="I531" t="str">
            <v>N/A</v>
          </cell>
          <cell r="J531" t="str">
            <v>N/A</v>
          </cell>
        </row>
        <row r="532">
          <cell r="C532" t="str">
            <v>Aterro Sanitário</v>
          </cell>
          <cell r="E532" t="str">
            <v>Resíduo Seco</v>
          </cell>
          <cell r="F532" t="str">
            <v>DOC</v>
          </cell>
          <cell r="G532">
            <v>0.49</v>
          </cell>
          <cell r="I532" t="str">
            <v>N/A</v>
          </cell>
          <cell r="J532" t="str">
            <v>N/A</v>
          </cell>
        </row>
        <row r="533">
          <cell r="C533" t="str">
            <v>Aterro Sanitário</v>
          </cell>
          <cell r="E533" t="str">
            <v>Resíduo Seco</v>
          </cell>
          <cell r="F533" t="str">
            <v>DOC</v>
          </cell>
          <cell r="G533">
            <v>0.09</v>
          </cell>
          <cell r="I533" t="str">
            <v>N/A</v>
          </cell>
          <cell r="J533" t="str">
            <v>N/A</v>
          </cell>
        </row>
        <row r="534">
          <cell r="C534" t="str">
            <v>Aterro Sanitário</v>
          </cell>
          <cell r="E534" t="str">
            <v>Resíduo Seco</v>
          </cell>
          <cell r="F534" t="str">
            <v>DOC</v>
          </cell>
          <cell r="G534">
            <v>0.6</v>
          </cell>
          <cell r="I534" t="str">
            <v>N/A</v>
          </cell>
          <cell r="J534" t="str">
            <v>N/A</v>
          </cell>
        </row>
        <row r="535">
          <cell r="C535" t="str">
            <v>Aterro Sanitário</v>
          </cell>
          <cell r="E535" t="str">
            <v>Resíduo Seco</v>
          </cell>
          <cell r="F535" t="str">
            <v>DOC</v>
          </cell>
          <cell r="G535">
            <v>0</v>
          </cell>
          <cell r="I535" t="str">
            <v>N/A</v>
          </cell>
          <cell r="J535" t="str">
            <v>N/A</v>
          </cell>
        </row>
        <row r="536">
          <cell r="C536" t="str">
            <v>Aterro Sanitário</v>
          </cell>
          <cell r="E536" t="str">
            <v>Resíduo Seco</v>
          </cell>
          <cell r="F536" t="str">
            <v>DOC</v>
          </cell>
          <cell r="G536">
            <v>0</v>
          </cell>
          <cell r="I536" t="str">
            <v>N/A</v>
          </cell>
          <cell r="J536" t="str">
            <v>N/A</v>
          </cell>
        </row>
        <row r="537">
          <cell r="C537" t="str">
            <v>Aterro Sanitário</v>
          </cell>
          <cell r="E537" t="str">
            <v>Resíduo Seco</v>
          </cell>
          <cell r="F537" t="str">
            <v>DOC</v>
          </cell>
          <cell r="G537">
            <v>0</v>
          </cell>
          <cell r="I537" t="str">
            <v>N/A</v>
          </cell>
          <cell r="J537" t="str">
            <v>N/A</v>
          </cell>
        </row>
        <row r="538">
          <cell r="C538" t="str">
            <v>Aterro Sanitário</v>
          </cell>
          <cell r="E538" t="str">
            <v>Resíduo Seco</v>
          </cell>
          <cell r="F538" t="str">
            <v>DOC</v>
          </cell>
          <cell r="G538">
            <v>0</v>
          </cell>
          <cell r="I538" t="str">
            <v>N/A</v>
          </cell>
          <cell r="J538" t="str">
            <v>N/A</v>
          </cell>
        </row>
        <row r="539">
          <cell r="C539" t="str">
            <v>Aterro Sanitário</v>
          </cell>
          <cell r="E539" t="str">
            <v>Zona Temperada Seca</v>
          </cell>
          <cell r="F539" t="str">
            <v>k</v>
          </cell>
          <cell r="G539">
            <v>0.04</v>
          </cell>
          <cell r="I539" t="str">
            <v>N/A</v>
          </cell>
          <cell r="J539" t="str">
            <v>N/A</v>
          </cell>
        </row>
        <row r="540">
          <cell r="C540" t="str">
            <v>Aterro Sanitário</v>
          </cell>
          <cell r="E540" t="str">
            <v>Zona Temperada Seca</v>
          </cell>
          <cell r="F540" t="str">
            <v>k</v>
          </cell>
          <cell r="G540">
            <v>0.04</v>
          </cell>
          <cell r="I540" t="str">
            <v>N/A</v>
          </cell>
          <cell r="J540" t="str">
            <v>N/A</v>
          </cell>
        </row>
        <row r="541">
          <cell r="C541" t="str">
            <v>Aterro Sanitário</v>
          </cell>
          <cell r="E541" t="str">
            <v>Zona Temperada Seca</v>
          </cell>
          <cell r="F541" t="str">
            <v>k</v>
          </cell>
          <cell r="G541">
            <v>0.06</v>
          </cell>
          <cell r="I541" t="str">
            <v>N/A</v>
          </cell>
          <cell r="J541" t="str">
            <v>N/A</v>
          </cell>
        </row>
        <row r="542">
          <cell r="C542" t="str">
            <v>Aterro Sanitário</v>
          </cell>
          <cell r="E542" t="str">
            <v>Zona Temperada Seca</v>
          </cell>
          <cell r="F542" t="str">
            <v>k</v>
          </cell>
          <cell r="G542">
            <v>0.02</v>
          </cell>
          <cell r="I542" t="str">
            <v>N/A</v>
          </cell>
          <cell r="J542" t="str">
            <v>N/A</v>
          </cell>
        </row>
        <row r="543">
          <cell r="C543" t="str">
            <v>Aterro Sanitário</v>
          </cell>
          <cell r="E543" t="str">
            <v>Zona Temperada Seca</v>
          </cell>
          <cell r="F543" t="str">
            <v>k</v>
          </cell>
          <cell r="G543">
            <v>0.05</v>
          </cell>
          <cell r="I543" t="str">
            <v>N/A</v>
          </cell>
          <cell r="J543" t="str">
            <v>N/A</v>
          </cell>
        </row>
        <row r="544">
          <cell r="C544" t="str">
            <v>Aterro Sanitário</v>
          </cell>
          <cell r="E544" t="str">
            <v>Zona Temperada Seca</v>
          </cell>
          <cell r="F544" t="str">
            <v>k</v>
          </cell>
          <cell r="G544">
            <v>0.06</v>
          </cell>
          <cell r="I544" t="str">
            <v>N/A</v>
          </cell>
          <cell r="J544" t="str">
            <v>N/A</v>
          </cell>
        </row>
        <row r="545">
          <cell r="C545" t="str">
            <v>Aterro Sanitário</v>
          </cell>
          <cell r="E545" t="str">
            <v>Zona Temperada Seca</v>
          </cell>
          <cell r="F545" t="str">
            <v>k</v>
          </cell>
          <cell r="G545">
            <v>0</v>
          </cell>
          <cell r="I545" t="str">
            <v>N/A</v>
          </cell>
          <cell r="J545" t="str">
            <v>N/A</v>
          </cell>
        </row>
        <row r="546">
          <cell r="C546" t="str">
            <v>Aterro Sanitário</v>
          </cell>
          <cell r="E546" t="str">
            <v>Zona Temperada Seca</v>
          </cell>
          <cell r="F546" t="str">
            <v>k</v>
          </cell>
          <cell r="G546">
            <v>0</v>
          </cell>
          <cell r="I546" t="str">
            <v>N/A</v>
          </cell>
          <cell r="J546" t="str">
            <v>N/A</v>
          </cell>
        </row>
        <row r="547">
          <cell r="C547" t="str">
            <v>Aterro Sanitário</v>
          </cell>
          <cell r="E547" t="str">
            <v>Zona Temperada Seca</v>
          </cell>
          <cell r="F547" t="str">
            <v>k</v>
          </cell>
          <cell r="G547">
            <v>0</v>
          </cell>
          <cell r="I547" t="str">
            <v>N/A</v>
          </cell>
          <cell r="J547" t="str">
            <v>N/A</v>
          </cell>
        </row>
        <row r="548">
          <cell r="C548" t="str">
            <v>Aterro Sanitário</v>
          </cell>
          <cell r="E548" t="str">
            <v>Zona Temperada Seca</v>
          </cell>
          <cell r="F548" t="str">
            <v>k</v>
          </cell>
          <cell r="G548">
            <v>0</v>
          </cell>
          <cell r="I548" t="str">
            <v>N/A</v>
          </cell>
          <cell r="J548" t="str">
            <v>N/A</v>
          </cell>
        </row>
        <row r="549">
          <cell r="C549" t="str">
            <v>Aterro Sanitário</v>
          </cell>
          <cell r="E549" t="str">
            <v>Zona Temperada Úmida</v>
          </cell>
          <cell r="F549" t="str">
            <v>k</v>
          </cell>
          <cell r="G549">
            <v>0.06</v>
          </cell>
          <cell r="I549" t="str">
            <v>N/A</v>
          </cell>
          <cell r="J549" t="str">
            <v>N/A</v>
          </cell>
        </row>
        <row r="550">
          <cell r="C550" t="str">
            <v>Aterro Sanitário</v>
          </cell>
          <cell r="E550" t="str">
            <v>Zona Temperada Úmida</v>
          </cell>
          <cell r="F550" t="str">
            <v>k</v>
          </cell>
          <cell r="G550">
            <v>0.06</v>
          </cell>
          <cell r="I550" t="str">
            <v>N/A</v>
          </cell>
          <cell r="J550" t="str">
            <v>N/A</v>
          </cell>
        </row>
        <row r="551">
          <cell r="C551" t="str">
            <v>Aterro Sanitário</v>
          </cell>
          <cell r="E551" t="str">
            <v>Zona Temperada Úmida</v>
          </cell>
          <cell r="F551" t="str">
            <v>k</v>
          </cell>
          <cell r="G551">
            <v>0.185</v>
          </cell>
          <cell r="I551" t="str">
            <v>N/A</v>
          </cell>
          <cell r="J551" t="str">
            <v>N/A</v>
          </cell>
        </row>
        <row r="552">
          <cell r="C552" t="str">
            <v>Aterro Sanitário</v>
          </cell>
          <cell r="E552" t="str">
            <v>Zona Temperada Úmida</v>
          </cell>
          <cell r="F552" t="str">
            <v>k</v>
          </cell>
          <cell r="G552">
            <v>0.03</v>
          </cell>
          <cell r="I552" t="str">
            <v>N/A</v>
          </cell>
          <cell r="J552" t="str">
            <v>N/A</v>
          </cell>
        </row>
        <row r="553">
          <cell r="C553" t="str">
            <v>Aterro Sanitário</v>
          </cell>
          <cell r="E553" t="str">
            <v>Zona Temperada Úmida</v>
          </cell>
          <cell r="F553" t="str">
            <v>k</v>
          </cell>
          <cell r="G553">
            <v>0.1</v>
          </cell>
          <cell r="I553" t="str">
            <v>N/A</v>
          </cell>
          <cell r="J553" t="str">
            <v>N/A</v>
          </cell>
        </row>
        <row r="554">
          <cell r="C554" t="str">
            <v>Aterro Sanitário</v>
          </cell>
          <cell r="E554" t="str">
            <v>Zona Temperada Úmida</v>
          </cell>
          <cell r="F554" t="str">
            <v>k</v>
          </cell>
          <cell r="G554">
            <v>0.185</v>
          </cell>
          <cell r="I554" t="str">
            <v>N/A</v>
          </cell>
          <cell r="J554" t="str">
            <v>N/A</v>
          </cell>
        </row>
        <row r="555">
          <cell r="C555" t="str">
            <v>Aterro Sanitário</v>
          </cell>
          <cell r="E555" t="str">
            <v>Zona Temperada Úmida</v>
          </cell>
          <cell r="F555" t="str">
            <v>k</v>
          </cell>
          <cell r="G555">
            <v>0</v>
          </cell>
          <cell r="I555" t="str">
            <v>N/A</v>
          </cell>
          <cell r="J555" t="str">
            <v>N/A</v>
          </cell>
        </row>
        <row r="556">
          <cell r="C556" t="str">
            <v>Aterro Sanitário</v>
          </cell>
          <cell r="E556" t="str">
            <v>Zona Temperada Úmida</v>
          </cell>
          <cell r="F556" t="str">
            <v>k</v>
          </cell>
          <cell r="G556">
            <v>0</v>
          </cell>
          <cell r="I556" t="str">
            <v>N/A</v>
          </cell>
          <cell r="J556" t="str">
            <v>N/A</v>
          </cell>
        </row>
        <row r="557">
          <cell r="C557" t="str">
            <v>Aterro Sanitário</v>
          </cell>
          <cell r="E557" t="str">
            <v>Zona Temperada Úmida</v>
          </cell>
          <cell r="F557" t="str">
            <v>k</v>
          </cell>
          <cell r="G557">
            <v>0</v>
          </cell>
          <cell r="I557" t="str">
            <v>N/A</v>
          </cell>
          <cell r="J557" t="str">
            <v>N/A</v>
          </cell>
        </row>
        <row r="558">
          <cell r="C558" t="str">
            <v>Aterro Sanitário</v>
          </cell>
          <cell r="E558" t="str">
            <v>Zona Temperada Úmida</v>
          </cell>
          <cell r="F558" t="str">
            <v>k</v>
          </cell>
          <cell r="G558">
            <v>0</v>
          </cell>
          <cell r="I558" t="str">
            <v>N/A</v>
          </cell>
          <cell r="J558" t="str">
            <v>N/A</v>
          </cell>
        </row>
        <row r="559">
          <cell r="C559" t="str">
            <v>Aterro Sanitário</v>
          </cell>
          <cell r="E559" t="str">
            <v>Zona Tropical Seca</v>
          </cell>
          <cell r="F559" t="str">
            <v>k</v>
          </cell>
          <cell r="G559">
            <v>4.4999999999999998E-2</v>
          </cell>
          <cell r="I559" t="str">
            <v>N/A</v>
          </cell>
          <cell r="J559" t="str">
            <v>N/A</v>
          </cell>
        </row>
        <row r="560">
          <cell r="C560" t="str">
            <v>Aterro Sanitário</v>
          </cell>
          <cell r="E560" t="str">
            <v>Zona Tropical Seca</v>
          </cell>
          <cell r="F560" t="str">
            <v>k</v>
          </cell>
          <cell r="G560">
            <v>4.4999999999999998E-2</v>
          </cell>
          <cell r="I560" t="str">
            <v>N/A</v>
          </cell>
          <cell r="J560" t="str">
            <v>N/A</v>
          </cell>
        </row>
        <row r="561">
          <cell r="C561" t="str">
            <v>Aterro Sanitário</v>
          </cell>
          <cell r="E561" t="str">
            <v>Zona Tropical Seca</v>
          </cell>
          <cell r="F561" t="str">
            <v>k</v>
          </cell>
          <cell r="G561">
            <v>8.5000000000000006E-2</v>
          </cell>
          <cell r="I561" t="str">
            <v>N/A</v>
          </cell>
          <cell r="J561" t="str">
            <v>N/A</v>
          </cell>
        </row>
        <row r="562">
          <cell r="C562" t="str">
            <v>Aterro Sanitário</v>
          </cell>
          <cell r="E562" t="str">
            <v>Zona Tropical Seca</v>
          </cell>
          <cell r="F562" t="str">
            <v>k</v>
          </cell>
          <cell r="G562">
            <v>2.5000000000000001E-2</v>
          </cell>
          <cell r="I562" t="str">
            <v>N/A</v>
          </cell>
          <cell r="J562" t="str">
            <v>N/A</v>
          </cell>
        </row>
        <row r="563">
          <cell r="C563" t="str">
            <v>Aterro Sanitário</v>
          </cell>
          <cell r="E563" t="str">
            <v>Zona Tropical Seca</v>
          </cell>
          <cell r="F563" t="str">
            <v>k</v>
          </cell>
          <cell r="G563">
            <v>6.5000000000000002E-2</v>
          </cell>
          <cell r="I563" t="str">
            <v>N/A</v>
          </cell>
          <cell r="J563" t="str">
            <v>N/A</v>
          </cell>
        </row>
        <row r="564">
          <cell r="C564" t="str">
            <v>Aterro Sanitário</v>
          </cell>
          <cell r="E564" t="str">
            <v>Zona Tropical Seca</v>
          </cell>
          <cell r="F564" t="str">
            <v>k</v>
          </cell>
          <cell r="G564">
            <v>8.5000000000000006E-2</v>
          </cell>
          <cell r="I564" t="str">
            <v>N/A</v>
          </cell>
          <cell r="J564" t="str">
            <v>N/A</v>
          </cell>
        </row>
        <row r="565">
          <cell r="C565" t="str">
            <v>Aterro Sanitário</v>
          </cell>
          <cell r="E565" t="str">
            <v>Zona Tropical Seca</v>
          </cell>
          <cell r="F565" t="str">
            <v>k</v>
          </cell>
          <cell r="G565">
            <v>0</v>
          </cell>
          <cell r="I565" t="str">
            <v>N/A</v>
          </cell>
          <cell r="J565" t="str">
            <v>N/A</v>
          </cell>
        </row>
        <row r="566">
          <cell r="C566" t="str">
            <v>Aterro Sanitário</v>
          </cell>
          <cell r="E566" t="str">
            <v>Zona Tropical Seca</v>
          </cell>
          <cell r="F566" t="str">
            <v>k</v>
          </cell>
          <cell r="G566">
            <v>0</v>
          </cell>
          <cell r="I566" t="str">
            <v>N/A</v>
          </cell>
          <cell r="J566" t="str">
            <v>N/A</v>
          </cell>
        </row>
        <row r="567">
          <cell r="C567" t="str">
            <v>Aterro Sanitário</v>
          </cell>
          <cell r="E567" t="str">
            <v>Zona Tropical Seca</v>
          </cell>
          <cell r="F567" t="str">
            <v>k</v>
          </cell>
          <cell r="G567">
            <v>0</v>
          </cell>
          <cell r="I567" t="str">
            <v>N/A</v>
          </cell>
          <cell r="J567" t="str">
            <v>N/A</v>
          </cell>
        </row>
        <row r="568">
          <cell r="C568" t="str">
            <v>Aterro Sanitário</v>
          </cell>
          <cell r="E568" t="str">
            <v>Zona Tropical Seca</v>
          </cell>
          <cell r="F568" t="str">
            <v>k</v>
          </cell>
          <cell r="G568">
            <v>0</v>
          </cell>
          <cell r="I568" t="str">
            <v>N/A</v>
          </cell>
          <cell r="J568" t="str">
            <v>N/A</v>
          </cell>
        </row>
        <row r="569">
          <cell r="C569" t="str">
            <v>Aterro Sanitário</v>
          </cell>
          <cell r="E569" t="str">
            <v>Zona Tropical Úmida</v>
          </cell>
          <cell r="F569" t="str">
            <v>k</v>
          </cell>
          <cell r="G569">
            <v>7.0000000000000007E-2</v>
          </cell>
          <cell r="I569" t="str">
            <v>N/A</v>
          </cell>
          <cell r="J569" t="str">
            <v>N/A</v>
          </cell>
        </row>
        <row r="570">
          <cell r="C570" t="str">
            <v>Aterro Sanitário</v>
          </cell>
          <cell r="E570" t="str">
            <v>Zona Tropical Úmida</v>
          </cell>
          <cell r="F570" t="str">
            <v>k</v>
          </cell>
          <cell r="G570">
            <v>7.0000000000000007E-2</v>
          </cell>
          <cell r="I570" t="str">
            <v>N/A</v>
          </cell>
          <cell r="J570" t="str">
            <v>N/A</v>
          </cell>
        </row>
        <row r="571">
          <cell r="C571" t="str">
            <v>Aterro Sanitário</v>
          </cell>
          <cell r="E571" t="str">
            <v>Zona Tropical Úmida</v>
          </cell>
          <cell r="F571" t="str">
            <v>k</v>
          </cell>
          <cell r="G571">
            <v>0.4</v>
          </cell>
          <cell r="I571" t="str">
            <v>N/A</v>
          </cell>
          <cell r="J571" t="str">
            <v>N/A</v>
          </cell>
        </row>
        <row r="572">
          <cell r="C572" t="str">
            <v>Aterro Sanitário</v>
          </cell>
          <cell r="E572" t="str">
            <v>Zona Tropical Úmida</v>
          </cell>
          <cell r="F572" t="str">
            <v>k</v>
          </cell>
          <cell r="G572">
            <v>3.5000000000000003E-2</v>
          </cell>
          <cell r="I572" t="str">
            <v>N/A</v>
          </cell>
          <cell r="J572" t="str">
            <v>N/A</v>
          </cell>
        </row>
        <row r="573">
          <cell r="C573" t="str">
            <v>Aterro Sanitário</v>
          </cell>
          <cell r="E573" t="str">
            <v>Zona Tropical Úmida</v>
          </cell>
          <cell r="F573" t="str">
            <v>k</v>
          </cell>
          <cell r="G573">
            <v>0.17</v>
          </cell>
          <cell r="I573" t="str">
            <v>N/A</v>
          </cell>
          <cell r="J573" t="str">
            <v>N/A</v>
          </cell>
        </row>
        <row r="574">
          <cell r="C574" t="str">
            <v>Aterro Sanitário</v>
          </cell>
          <cell r="E574" t="str">
            <v>Zona Tropical Úmida</v>
          </cell>
          <cell r="F574" t="str">
            <v>k</v>
          </cell>
          <cell r="G574">
            <v>0.4</v>
          </cell>
          <cell r="I574" t="str">
            <v>N/A</v>
          </cell>
          <cell r="J574" t="str">
            <v>N/A</v>
          </cell>
        </row>
        <row r="575">
          <cell r="C575" t="str">
            <v>Aterro Sanitário</v>
          </cell>
          <cell r="E575" t="str">
            <v>Zona Tropical Úmida</v>
          </cell>
          <cell r="F575" t="str">
            <v>k</v>
          </cell>
          <cell r="G575">
            <v>0</v>
          </cell>
          <cell r="I575" t="str">
            <v>N/A</v>
          </cell>
          <cell r="J575" t="str">
            <v>N/A</v>
          </cell>
        </row>
        <row r="576">
          <cell r="C576" t="str">
            <v>Aterro Sanitário</v>
          </cell>
          <cell r="E576" t="str">
            <v>Zona Tropical Úmida</v>
          </cell>
          <cell r="F576" t="str">
            <v>k</v>
          </cell>
          <cell r="G576">
            <v>0</v>
          </cell>
          <cell r="I576" t="str">
            <v>N/A</v>
          </cell>
          <cell r="J576" t="str">
            <v>N/A</v>
          </cell>
        </row>
        <row r="577">
          <cell r="C577" t="str">
            <v>Aterro Sanitário</v>
          </cell>
          <cell r="E577" t="str">
            <v>Zona Tropical Úmida</v>
          </cell>
          <cell r="F577" t="str">
            <v>k</v>
          </cell>
          <cell r="G577">
            <v>0</v>
          </cell>
          <cell r="I577" t="str">
            <v>N/A</v>
          </cell>
          <cell r="J577" t="str">
            <v>N/A</v>
          </cell>
        </row>
        <row r="578">
          <cell r="C578" t="str">
            <v>Aterro Sanitário</v>
          </cell>
          <cell r="E578" t="str">
            <v>Zona Tropical Úmida</v>
          </cell>
          <cell r="F578" t="str">
            <v>k</v>
          </cell>
          <cell r="G578">
            <v>0</v>
          </cell>
          <cell r="I578" t="str">
            <v>N/A</v>
          </cell>
          <cell r="J578" t="str">
            <v>N/A</v>
          </cell>
        </row>
        <row r="579">
          <cell r="C579" t="str">
            <v>Aterro Sanitário</v>
          </cell>
          <cell r="E579" t="str">
            <v>N/A</v>
          </cell>
          <cell r="F579" t="str">
            <v>X</v>
          </cell>
          <cell r="G579">
            <v>1.3333333333333333</v>
          </cell>
          <cell r="I579" t="str">
            <v>N/A</v>
          </cell>
          <cell r="J579" t="str">
            <v>N/A</v>
          </cell>
        </row>
        <row r="580">
          <cell r="C580" t="str">
            <v>Aterro Sanitário</v>
          </cell>
          <cell r="E580" t="str">
            <v>N/A</v>
          </cell>
          <cell r="F580" t="str">
            <v>DOCf</v>
          </cell>
          <cell r="G580">
            <v>0.5</v>
          </cell>
          <cell r="I580" t="str">
            <v>N/A</v>
          </cell>
          <cell r="J580" t="str">
            <v>N/A</v>
          </cell>
        </row>
        <row r="581">
          <cell r="C581" t="str">
            <v>Aterro Sanitário</v>
          </cell>
          <cell r="E581" t="str">
            <v>N/A</v>
          </cell>
          <cell r="F581" t="str">
            <v>F</v>
          </cell>
          <cell r="G581">
            <v>0.5</v>
          </cell>
          <cell r="I581" t="str">
            <v>N/A</v>
          </cell>
          <cell r="J581" t="str">
            <v>N/A</v>
          </cell>
        </row>
        <row r="582">
          <cell r="C582" t="str">
            <v>Compostagem</v>
          </cell>
          <cell r="E582" t="str">
            <v>Resíduo Seco</v>
          </cell>
          <cell r="F582" t="str">
            <v>FE Compostagem</v>
          </cell>
          <cell r="G582">
            <v>10</v>
          </cell>
          <cell r="I582" t="str">
            <v>kg CH₄</v>
          </cell>
          <cell r="J582" t="str">
            <v>t</v>
          </cell>
        </row>
        <row r="583">
          <cell r="C583" t="str">
            <v>Compostagem</v>
          </cell>
          <cell r="E583" t="str">
            <v>Resíduo Seco</v>
          </cell>
          <cell r="F583" t="str">
            <v>FE Compostagem</v>
          </cell>
          <cell r="G583">
            <v>0.6</v>
          </cell>
          <cell r="I583" t="str">
            <v>kg N₂O</v>
          </cell>
          <cell r="J583" t="str">
            <v>t</v>
          </cell>
        </row>
        <row r="584">
          <cell r="C584" t="str">
            <v>Compostagem</v>
          </cell>
          <cell r="E584" t="str">
            <v>Resíduo Úmido</v>
          </cell>
          <cell r="F584" t="str">
            <v>FE Compostagem</v>
          </cell>
          <cell r="G584">
            <v>4</v>
          </cell>
          <cell r="I584" t="str">
            <v>kg CH₄</v>
          </cell>
          <cell r="J584" t="str">
            <v>t</v>
          </cell>
        </row>
        <row r="585">
          <cell r="C585" t="str">
            <v>Compostagem</v>
          </cell>
          <cell r="E585" t="str">
            <v>Resíduo Úmido</v>
          </cell>
          <cell r="F585" t="str">
            <v>FE Compostagem</v>
          </cell>
          <cell r="G585">
            <v>0.3</v>
          </cell>
          <cell r="I585" t="str">
            <v>kg N₂O</v>
          </cell>
          <cell r="J585" t="str">
            <v>t</v>
          </cell>
        </row>
        <row r="586">
          <cell r="C586" t="str">
            <v>Tratamento de Efluentes</v>
          </cell>
          <cell r="E586" t="str">
            <v>N/A</v>
          </cell>
          <cell r="F586" t="str">
            <v>Bo</v>
          </cell>
          <cell r="G586">
            <v>0.25</v>
          </cell>
          <cell r="I586" t="str">
            <v>kg CH₄</v>
          </cell>
          <cell r="J586" t="str">
            <v>kg DQO</v>
          </cell>
        </row>
        <row r="587">
          <cell r="C587" t="str">
            <v>Tratamento de Efluentes</v>
          </cell>
          <cell r="E587" t="str">
            <v>N/A</v>
          </cell>
          <cell r="F587" t="str">
            <v>Bo</v>
          </cell>
          <cell r="G587">
            <v>0.6</v>
          </cell>
          <cell r="I587" t="str">
            <v>kg CH₄</v>
          </cell>
          <cell r="J587" t="str">
            <v>kg DBO</v>
          </cell>
        </row>
        <row r="588">
          <cell r="C588" t="str">
            <v>Tratamento de Efluentes</v>
          </cell>
          <cell r="E588" t="str">
            <v>N/A</v>
          </cell>
          <cell r="F588" t="str">
            <v>MCF</v>
          </cell>
          <cell r="G588">
            <v>0.1</v>
          </cell>
          <cell r="I588" t="str">
            <v>N/A</v>
          </cell>
          <cell r="J588" t="str">
            <v>N/A</v>
          </cell>
        </row>
        <row r="589">
          <cell r="C589" t="str">
            <v>Tratamento de Efluentes</v>
          </cell>
          <cell r="E589" t="str">
            <v>N/A</v>
          </cell>
          <cell r="F589" t="str">
            <v>MCF</v>
          </cell>
          <cell r="G589">
            <v>0</v>
          </cell>
          <cell r="I589" t="str">
            <v>N/A</v>
          </cell>
          <cell r="J589" t="str">
            <v>N/A</v>
          </cell>
        </row>
        <row r="590">
          <cell r="C590" t="str">
            <v>Tratamento de Efluentes</v>
          </cell>
          <cell r="E590" t="str">
            <v>N/A</v>
          </cell>
          <cell r="F590" t="str">
            <v>MCF</v>
          </cell>
          <cell r="G590">
            <v>0.3</v>
          </cell>
          <cell r="I590" t="str">
            <v>N/A</v>
          </cell>
          <cell r="J590" t="str">
            <v>N/A</v>
          </cell>
        </row>
        <row r="591">
          <cell r="C591" t="str">
            <v>Tratamento de Efluentes</v>
          </cell>
          <cell r="E591" t="str">
            <v>N/A</v>
          </cell>
          <cell r="F591" t="str">
            <v>MCF</v>
          </cell>
          <cell r="G591">
            <v>0.8</v>
          </cell>
          <cell r="I591" t="str">
            <v>N/A</v>
          </cell>
          <cell r="J591" t="str">
            <v>N/A</v>
          </cell>
        </row>
        <row r="592">
          <cell r="C592" t="str">
            <v>Tratamento de Efluentes</v>
          </cell>
          <cell r="E592" t="str">
            <v>N/A</v>
          </cell>
          <cell r="F592" t="str">
            <v>MCF</v>
          </cell>
          <cell r="G592">
            <v>0.8</v>
          </cell>
          <cell r="I592" t="str">
            <v>N/A</v>
          </cell>
          <cell r="J592" t="str">
            <v>N/A</v>
          </cell>
        </row>
        <row r="593">
          <cell r="C593" t="str">
            <v>Tratamento de Efluentes</v>
          </cell>
          <cell r="E593" t="str">
            <v>N/A</v>
          </cell>
          <cell r="F593" t="str">
            <v>MCF</v>
          </cell>
          <cell r="G593">
            <v>0.2</v>
          </cell>
          <cell r="I593" t="str">
            <v>N/A</v>
          </cell>
          <cell r="J593" t="str">
            <v>N/A</v>
          </cell>
        </row>
        <row r="594">
          <cell r="C594" t="str">
            <v>Tratamento de Efluentes</v>
          </cell>
          <cell r="E594" t="str">
            <v>N/A</v>
          </cell>
          <cell r="F594" t="str">
            <v>MCF</v>
          </cell>
          <cell r="G594">
            <v>0.8</v>
          </cell>
          <cell r="I594" t="str">
            <v>N/A</v>
          </cell>
          <cell r="J594" t="str">
            <v>N/A</v>
          </cell>
        </row>
        <row r="595">
          <cell r="C595" t="str">
            <v>Incineração</v>
          </cell>
          <cell r="E595" t="str">
            <v>N/A</v>
          </cell>
          <cell r="F595" t="str">
            <v>N/A</v>
          </cell>
          <cell r="G595">
            <v>0</v>
          </cell>
          <cell r="I595" t="str">
            <v>kg CO₂e</v>
          </cell>
          <cell r="J595" t="str">
            <v>kg Material</v>
          </cell>
        </row>
        <row r="596">
          <cell r="C596" t="str">
            <v>Incineração</v>
          </cell>
          <cell r="E596" t="str">
            <v>N/A</v>
          </cell>
          <cell r="F596" t="str">
            <v>N/A</v>
          </cell>
          <cell r="G596">
            <v>0</v>
          </cell>
          <cell r="I596" t="str">
            <v>kg CO₂e</v>
          </cell>
          <cell r="J596" t="str">
            <v>kg Material</v>
          </cell>
        </row>
        <row r="597">
          <cell r="C597" t="str">
            <v>Incineração</v>
          </cell>
          <cell r="E597" t="str">
            <v>N/A</v>
          </cell>
          <cell r="F597" t="str">
            <v>N/A</v>
          </cell>
          <cell r="G597">
            <v>0</v>
          </cell>
          <cell r="I597" t="str">
            <v>kg CO₂e</v>
          </cell>
          <cell r="J597" t="str">
            <v>kg Material</v>
          </cell>
        </row>
        <row r="598">
          <cell r="C598" t="str">
            <v>Incineração</v>
          </cell>
          <cell r="E598" t="str">
            <v>N/A</v>
          </cell>
          <cell r="F598" t="str">
            <v>N/A</v>
          </cell>
          <cell r="G598">
            <v>0.76</v>
          </cell>
          <cell r="I598" t="str">
            <v>kg CO₂e</v>
          </cell>
          <cell r="J598" t="str">
            <v>kg Material</v>
          </cell>
        </row>
        <row r="599">
          <cell r="C599" t="str">
            <v>Incineração</v>
          </cell>
          <cell r="E599" t="str">
            <v>N/A</v>
          </cell>
          <cell r="F599" t="str">
            <v>N/A</v>
          </cell>
          <cell r="G599">
            <v>0.56000000000000005</v>
          </cell>
          <cell r="I599" t="str">
            <v>kg CO₂e</v>
          </cell>
          <cell r="J599" t="str">
            <v>kg Material</v>
          </cell>
        </row>
        <row r="600">
          <cell r="C600" t="str">
            <v>Incineração</v>
          </cell>
          <cell r="E600" t="str">
            <v>N/A</v>
          </cell>
          <cell r="F600" t="str">
            <v>N/A</v>
          </cell>
          <cell r="G600">
            <v>0</v>
          </cell>
          <cell r="I600" t="str">
            <v>kg CO₂e</v>
          </cell>
          <cell r="J600" t="str">
            <v>kg Material</v>
          </cell>
        </row>
        <row r="601">
          <cell r="C601" t="str">
            <v>Incineração</v>
          </cell>
          <cell r="E601" t="str">
            <v>N/A</v>
          </cell>
          <cell r="F601" t="str">
            <v>N/A</v>
          </cell>
          <cell r="G601">
            <v>0</v>
          </cell>
          <cell r="I601" t="str">
            <v>kg CO₂e</v>
          </cell>
          <cell r="J601" t="str">
            <v>kg Material</v>
          </cell>
        </row>
        <row r="602">
          <cell r="C602" t="str">
            <v>Incineração</v>
          </cell>
          <cell r="E602" t="str">
            <v>N/A</v>
          </cell>
          <cell r="F602" t="str">
            <v>N/A</v>
          </cell>
          <cell r="G602">
            <v>0.47</v>
          </cell>
          <cell r="I602" t="str">
            <v>kg CO₂e</v>
          </cell>
          <cell r="J602" t="str">
            <v>kg Material</v>
          </cell>
        </row>
        <row r="603">
          <cell r="C603" t="str">
            <v>Incineração</v>
          </cell>
          <cell r="E603" t="str">
            <v>N/A</v>
          </cell>
          <cell r="F603" t="str">
            <v>N/A</v>
          </cell>
          <cell r="G603">
            <v>0.1</v>
          </cell>
          <cell r="I603" t="str">
            <v>kg CO₂e</v>
          </cell>
          <cell r="J603" t="str">
            <v>kg Material</v>
          </cell>
        </row>
        <row r="604">
          <cell r="C604" t="str">
            <v>Incineração</v>
          </cell>
          <cell r="E604" t="str">
            <v>N/A</v>
          </cell>
          <cell r="F604" t="str">
            <v>N/A</v>
          </cell>
          <cell r="G604">
            <v>2.0499999999999998</v>
          </cell>
          <cell r="I604" t="str">
            <v>kg CO₂e</v>
          </cell>
          <cell r="J604" t="str">
            <v>kg Material</v>
          </cell>
        </row>
        <row r="605">
          <cell r="C605" t="str">
            <v>Incineração</v>
          </cell>
          <cell r="E605" t="str">
            <v>N/A</v>
          </cell>
          <cell r="F605" t="str">
            <v>N/A</v>
          </cell>
          <cell r="G605">
            <v>0</v>
          </cell>
          <cell r="I605" t="str">
            <v>kg CO₂e</v>
          </cell>
          <cell r="J605" t="str">
            <v>kg Material</v>
          </cell>
        </row>
        <row r="606">
          <cell r="C606" t="str">
            <v>Incineração</v>
          </cell>
          <cell r="E606" t="str">
            <v>N/A</v>
          </cell>
          <cell r="F606" t="str">
            <v>N/A</v>
          </cell>
          <cell r="G606">
            <v>0.1</v>
          </cell>
          <cell r="I606" t="str">
            <v>kg CO₂e</v>
          </cell>
          <cell r="J606" t="str">
            <v>kg Material</v>
          </cell>
        </row>
        <row r="607">
          <cell r="C607" t="str">
            <v>Incineração</v>
          </cell>
          <cell r="E607" t="str">
            <v>N/A</v>
          </cell>
          <cell r="F607" t="str">
            <v>N/A</v>
          </cell>
          <cell r="G607">
            <v>0</v>
          </cell>
          <cell r="I607" t="str">
            <v>kg CO₂e</v>
          </cell>
          <cell r="J607" t="str">
            <v>kg Material</v>
          </cell>
        </row>
        <row r="608">
          <cell r="C608" t="str">
            <v>Incineração</v>
          </cell>
          <cell r="E608" t="str">
            <v>N/A</v>
          </cell>
          <cell r="F608" t="str">
            <v>Conteúdo de carbono na parcela seca</v>
          </cell>
          <cell r="G608">
            <v>0.6</v>
          </cell>
          <cell r="I608" t="str">
            <v>N/A</v>
          </cell>
          <cell r="J608" t="str">
            <v>N/A</v>
          </cell>
        </row>
        <row r="609">
          <cell r="C609" t="str">
            <v>Incineração</v>
          </cell>
          <cell r="E609" t="str">
            <v>N/A</v>
          </cell>
          <cell r="F609" t="str">
            <v>Conteúdo de carbono fóssil no conteúdo total de carbono</v>
          </cell>
          <cell r="G609">
            <v>0.4</v>
          </cell>
          <cell r="I609" t="str">
            <v>N/A</v>
          </cell>
          <cell r="J609" t="str">
            <v>N/A</v>
          </cell>
        </row>
        <row r="610">
          <cell r="C610" t="str">
            <v>Incineração</v>
          </cell>
          <cell r="E610" t="str">
            <v>N/A</v>
          </cell>
          <cell r="F610" t="str">
            <v>Resíduos Sólidos Municipais</v>
          </cell>
          <cell r="G610">
            <v>10</v>
          </cell>
          <cell r="I610" t="str">
            <v>GJ</v>
          </cell>
          <cell r="J610" t="str">
            <v>t</v>
          </cell>
        </row>
        <row r="611">
          <cell r="C611" t="str">
            <v>Incineração</v>
          </cell>
          <cell r="E611" t="str">
            <v>N/A</v>
          </cell>
          <cell r="F611" t="str">
            <v>Resíduos Sólidos Municipais</v>
          </cell>
          <cell r="G611">
            <v>0.3</v>
          </cell>
          <cell r="I611" t="str">
            <v>kg CH₄</v>
          </cell>
          <cell r="J611" t="str">
            <v>GJ</v>
          </cell>
        </row>
        <row r="612">
          <cell r="C612" t="str">
            <v>Incineração</v>
          </cell>
          <cell r="E612" t="str">
            <v>N/A</v>
          </cell>
          <cell r="F612" t="str">
            <v>Resíduos Sólidos Municipais</v>
          </cell>
          <cell r="G612">
            <v>4.0000000000000001E-3</v>
          </cell>
          <cell r="I612" t="str">
            <v>kg N₂O</v>
          </cell>
          <cell r="J612" t="str">
            <v>GJ</v>
          </cell>
        </row>
        <row r="613">
          <cell r="C613" t="str">
            <v>N/A</v>
          </cell>
          <cell r="E613" t="str">
            <v>Kyoto</v>
          </cell>
          <cell r="F613" t="str">
            <v>CO₂</v>
          </cell>
          <cell r="G613">
            <v>1</v>
          </cell>
          <cell r="I613" t="str">
            <v>kg CO₂</v>
          </cell>
          <cell r="J613" t="str">
            <v>kg CO₂e</v>
          </cell>
        </row>
        <row r="614">
          <cell r="C614" t="str">
            <v>N/A</v>
          </cell>
          <cell r="E614" t="str">
            <v>Kyoto</v>
          </cell>
          <cell r="F614" t="str">
            <v>CH4</v>
          </cell>
          <cell r="G614">
            <v>28</v>
          </cell>
          <cell r="I614" t="str">
            <v>kg CH₄</v>
          </cell>
          <cell r="J614" t="str">
            <v>kg CO₂e</v>
          </cell>
        </row>
        <row r="615">
          <cell r="C615" t="str">
            <v>N/A</v>
          </cell>
          <cell r="E615" t="str">
            <v>Kyoto</v>
          </cell>
          <cell r="F615" t="str">
            <v>N2O</v>
          </cell>
          <cell r="G615">
            <v>265</v>
          </cell>
          <cell r="I615" t="str">
            <v>kg N₂O</v>
          </cell>
          <cell r="J615" t="str">
            <v>kg CO₂e</v>
          </cell>
        </row>
        <row r="616">
          <cell r="C616" t="str">
            <v>N/A</v>
          </cell>
          <cell r="E616" t="str">
            <v>Kyoto</v>
          </cell>
          <cell r="F616" t="str">
            <v>SF6</v>
          </cell>
          <cell r="G616">
            <v>23900</v>
          </cell>
          <cell r="I616" t="str">
            <v>N/A</v>
          </cell>
          <cell r="J616" t="str">
            <v>N/A</v>
          </cell>
        </row>
        <row r="617">
          <cell r="C617" t="str">
            <v>N/A</v>
          </cell>
          <cell r="E617" t="str">
            <v>Montreal</v>
          </cell>
          <cell r="F617" t="str">
            <v>R-22</v>
          </cell>
          <cell r="G617">
            <v>1810</v>
          </cell>
          <cell r="I617" t="str">
            <v>N/A</v>
          </cell>
          <cell r="J617" t="str">
            <v>N/A</v>
          </cell>
        </row>
        <row r="618">
          <cell r="C618" t="str">
            <v>N/A</v>
          </cell>
          <cell r="E618" t="str">
            <v>Kyoto</v>
          </cell>
          <cell r="F618" t="str">
            <v>HFC-23</v>
          </cell>
          <cell r="G618">
            <v>14800</v>
          </cell>
          <cell r="I618" t="str">
            <v>N/A</v>
          </cell>
          <cell r="J618" t="str">
            <v>N/A</v>
          </cell>
        </row>
        <row r="619">
          <cell r="C619" t="str">
            <v>N/A</v>
          </cell>
          <cell r="E619" t="str">
            <v>Kyoto</v>
          </cell>
          <cell r="F619" t="str">
            <v>HFC-32</v>
          </cell>
          <cell r="G619">
            <v>675</v>
          </cell>
          <cell r="I619" t="str">
            <v>N/A</v>
          </cell>
          <cell r="J619" t="str">
            <v>N/A</v>
          </cell>
        </row>
        <row r="620">
          <cell r="C620" t="str">
            <v>N/A</v>
          </cell>
          <cell r="E620" t="str">
            <v>Kyoto</v>
          </cell>
          <cell r="F620" t="str">
            <v>HFC-125</v>
          </cell>
          <cell r="G620">
            <v>3500</v>
          </cell>
          <cell r="I620" t="str">
            <v>N/A</v>
          </cell>
          <cell r="J620" t="str">
            <v>N/A</v>
          </cell>
        </row>
        <row r="621">
          <cell r="C621" t="str">
            <v>N/A</v>
          </cell>
          <cell r="E621" t="str">
            <v>Kyoto</v>
          </cell>
          <cell r="F621" t="str">
            <v>HFC-134a</v>
          </cell>
          <cell r="G621">
            <v>1430</v>
          </cell>
          <cell r="I621" t="str">
            <v>N/A</v>
          </cell>
          <cell r="J621" t="str">
            <v>N/A</v>
          </cell>
        </row>
        <row r="622">
          <cell r="C622" t="str">
            <v>N/A</v>
          </cell>
          <cell r="E622" t="str">
            <v>Montreal</v>
          </cell>
          <cell r="F622" t="str">
            <v>HCFC-141b</v>
          </cell>
          <cell r="G622">
            <v>725</v>
          </cell>
          <cell r="I622" t="str">
            <v>N/A</v>
          </cell>
          <cell r="J622" t="str">
            <v>N/A</v>
          </cell>
        </row>
        <row r="623">
          <cell r="C623" t="str">
            <v>N/A</v>
          </cell>
          <cell r="E623" t="str">
            <v>Montreal</v>
          </cell>
          <cell r="F623" t="str">
            <v>HCFC-124</v>
          </cell>
          <cell r="G623">
            <v>609</v>
          </cell>
          <cell r="I623" t="str">
            <v>N/A</v>
          </cell>
          <cell r="J623" t="str">
            <v>N/A</v>
          </cell>
        </row>
        <row r="624">
          <cell r="C624" t="str">
            <v>N/A</v>
          </cell>
          <cell r="E624" t="str">
            <v>Montreal</v>
          </cell>
          <cell r="F624" t="str">
            <v>HCFC-22</v>
          </cell>
          <cell r="G624">
            <v>1810</v>
          </cell>
          <cell r="I624" t="str">
            <v>N/A</v>
          </cell>
          <cell r="J624" t="str">
            <v>N/A</v>
          </cell>
        </row>
        <row r="625">
          <cell r="C625" t="str">
            <v>N/A</v>
          </cell>
          <cell r="E625" t="str">
            <v>Kyoto</v>
          </cell>
          <cell r="F625" t="str">
            <v>HFC-143a</v>
          </cell>
          <cell r="G625">
            <v>4470</v>
          </cell>
          <cell r="I625" t="str">
            <v>N/A</v>
          </cell>
          <cell r="J625" t="str">
            <v>N/A</v>
          </cell>
        </row>
        <row r="626">
          <cell r="C626" t="str">
            <v>N/A</v>
          </cell>
          <cell r="E626" t="str">
            <v>Kyoto</v>
          </cell>
          <cell r="F626" t="str">
            <v>HFC-152a</v>
          </cell>
          <cell r="G626">
            <v>124</v>
          </cell>
          <cell r="I626" t="str">
            <v>N/A</v>
          </cell>
          <cell r="J626" t="str">
            <v>N/A</v>
          </cell>
        </row>
        <row r="627">
          <cell r="C627" t="str">
            <v>N/A</v>
          </cell>
          <cell r="E627" t="str">
            <v>Kyoto</v>
          </cell>
          <cell r="F627" t="str">
            <v>HFC-236fa</v>
          </cell>
          <cell r="G627">
            <v>9810</v>
          </cell>
          <cell r="I627" t="str">
            <v>N/A</v>
          </cell>
          <cell r="J627" t="str">
            <v>N/A</v>
          </cell>
        </row>
        <row r="628">
          <cell r="C628" t="str">
            <v>N/A</v>
          </cell>
          <cell r="E628" t="str">
            <v>Kyoto</v>
          </cell>
          <cell r="F628" t="str">
            <v>R-401A</v>
          </cell>
          <cell r="G628">
            <v>16.12</v>
          </cell>
          <cell r="I628" t="str">
            <v>N/A</v>
          </cell>
          <cell r="J628" t="str">
            <v>N/A</v>
          </cell>
        </row>
        <row r="629">
          <cell r="C629" t="str">
            <v>N/A</v>
          </cell>
          <cell r="E629" t="str">
            <v>Kyoto</v>
          </cell>
          <cell r="F629" t="str">
            <v>MP-39</v>
          </cell>
          <cell r="G629">
            <v>16.12</v>
          </cell>
          <cell r="I629" t="str">
            <v>N/A</v>
          </cell>
          <cell r="J629" t="str">
            <v>N/A</v>
          </cell>
        </row>
        <row r="630">
          <cell r="C630" t="str">
            <v>N/A</v>
          </cell>
          <cell r="E630" t="str">
            <v>Kyoto</v>
          </cell>
          <cell r="F630" t="str">
            <v>R-401B</v>
          </cell>
          <cell r="G630">
            <v>13.64</v>
          </cell>
          <cell r="I630" t="str">
            <v>N/A</v>
          </cell>
          <cell r="J630" t="str">
            <v>N/A</v>
          </cell>
        </row>
        <row r="631">
          <cell r="C631" t="str">
            <v>N/A</v>
          </cell>
          <cell r="E631" t="str">
            <v>Kyoto</v>
          </cell>
          <cell r="F631" t="str">
            <v>MP -66</v>
          </cell>
          <cell r="G631">
            <v>13.64</v>
          </cell>
          <cell r="I631" t="str">
            <v>N/A</v>
          </cell>
          <cell r="J631" t="str">
            <v>N/A</v>
          </cell>
        </row>
        <row r="632">
          <cell r="C632" t="str">
            <v>N/A</v>
          </cell>
          <cell r="E632" t="str">
            <v>Kyoto</v>
          </cell>
          <cell r="F632" t="str">
            <v>MO-29</v>
          </cell>
          <cell r="G632">
            <v>2728.95</v>
          </cell>
          <cell r="I632" t="str">
            <v>N/A</v>
          </cell>
          <cell r="J632" t="str">
            <v>N/A</v>
          </cell>
        </row>
        <row r="633">
          <cell r="C633" t="str">
            <v>N/A</v>
          </cell>
          <cell r="E633" t="str">
            <v>Kyoto</v>
          </cell>
          <cell r="F633" t="str">
            <v>R-401C</v>
          </cell>
          <cell r="G633">
            <v>21</v>
          </cell>
          <cell r="I633" t="str">
            <v>N/A</v>
          </cell>
          <cell r="J633" t="str">
            <v>N/A</v>
          </cell>
        </row>
        <row r="634">
          <cell r="C634" t="str">
            <v>N/A</v>
          </cell>
          <cell r="E634" t="str">
            <v>N/A</v>
          </cell>
          <cell r="F634" t="str">
            <v>R-402A</v>
          </cell>
          <cell r="G634">
            <v>2100</v>
          </cell>
          <cell r="I634" t="str">
            <v>N/A</v>
          </cell>
          <cell r="J634" t="str">
            <v>N/A</v>
          </cell>
        </row>
        <row r="635">
          <cell r="C635" t="str">
            <v>N/A</v>
          </cell>
          <cell r="E635" t="str">
            <v>N/A</v>
          </cell>
          <cell r="F635" t="str">
            <v>R-402B</v>
          </cell>
          <cell r="G635">
            <v>1330</v>
          </cell>
          <cell r="I635" t="str">
            <v>N/A</v>
          </cell>
          <cell r="J635" t="str">
            <v>N/A</v>
          </cell>
        </row>
        <row r="636">
          <cell r="C636" t="str">
            <v>N/A</v>
          </cell>
          <cell r="E636" t="str">
            <v>N/A</v>
          </cell>
          <cell r="F636" t="str">
            <v>R-403A</v>
          </cell>
          <cell r="G636">
            <v>1400</v>
          </cell>
          <cell r="I636" t="str">
            <v>N/A</v>
          </cell>
          <cell r="J636" t="str">
            <v>N/A</v>
          </cell>
        </row>
        <row r="637">
          <cell r="C637" t="str">
            <v>N/A</v>
          </cell>
          <cell r="E637" t="str">
            <v>N/A</v>
          </cell>
          <cell r="F637" t="str">
            <v>R-403B</v>
          </cell>
          <cell r="G637">
            <v>2730</v>
          </cell>
          <cell r="I637" t="str">
            <v>N/A</v>
          </cell>
          <cell r="J637" t="str">
            <v>N/A</v>
          </cell>
        </row>
        <row r="638">
          <cell r="C638" t="str">
            <v>N/A</v>
          </cell>
          <cell r="E638" t="str">
            <v>Kyoto</v>
          </cell>
          <cell r="F638" t="str">
            <v>R-404A</v>
          </cell>
          <cell r="G638">
            <v>3921.6</v>
          </cell>
          <cell r="I638" t="str">
            <v>N/A</v>
          </cell>
          <cell r="J638" t="str">
            <v>N/A</v>
          </cell>
        </row>
        <row r="639">
          <cell r="C639" t="str">
            <v>N/A</v>
          </cell>
          <cell r="E639" t="str">
            <v>N/A</v>
          </cell>
          <cell r="F639" t="str">
            <v>R-406A</v>
          </cell>
          <cell r="G639">
            <v>0</v>
          </cell>
          <cell r="I639" t="str">
            <v>N/A</v>
          </cell>
          <cell r="J639" t="str">
            <v>N/A</v>
          </cell>
        </row>
        <row r="640">
          <cell r="C640" t="str">
            <v>N/A</v>
          </cell>
          <cell r="E640" t="str">
            <v>Kyoto</v>
          </cell>
          <cell r="F640" t="str">
            <v>R-407A</v>
          </cell>
          <cell r="G640">
            <v>2107</v>
          </cell>
          <cell r="I640" t="str">
            <v>N/A</v>
          </cell>
          <cell r="J640" t="str">
            <v>N/A</v>
          </cell>
        </row>
        <row r="641">
          <cell r="C641" t="str">
            <v>N/A</v>
          </cell>
          <cell r="E641" t="str">
            <v>Kyoto</v>
          </cell>
          <cell r="F641" t="str">
            <v>R-407B</v>
          </cell>
          <cell r="G641">
            <v>2803.5</v>
          </cell>
          <cell r="I641" t="str">
            <v>N/A</v>
          </cell>
          <cell r="J641" t="str">
            <v>N/A</v>
          </cell>
        </row>
        <row r="642">
          <cell r="C642" t="str">
            <v>N/A</v>
          </cell>
          <cell r="E642" t="str">
            <v>Kyoto</v>
          </cell>
          <cell r="F642" t="str">
            <v>R-407C</v>
          </cell>
          <cell r="G642">
            <v>1773.85</v>
          </cell>
          <cell r="I642" t="str">
            <v>N/A</v>
          </cell>
          <cell r="J642" t="str">
            <v>N/A</v>
          </cell>
        </row>
        <row r="643">
          <cell r="C643" t="str">
            <v>N/A</v>
          </cell>
          <cell r="E643" t="str">
            <v>N/A</v>
          </cell>
          <cell r="F643" t="str">
            <v>R-407D</v>
          </cell>
          <cell r="G643">
            <v>1428</v>
          </cell>
          <cell r="I643" t="str">
            <v>N/A</v>
          </cell>
          <cell r="J643" t="str">
            <v>N/A</v>
          </cell>
        </row>
        <row r="644">
          <cell r="C644" t="str">
            <v>N/A</v>
          </cell>
          <cell r="E644" t="str">
            <v>N/A</v>
          </cell>
          <cell r="F644" t="str">
            <v>R-407E</v>
          </cell>
          <cell r="G644">
            <v>1363</v>
          </cell>
          <cell r="I644" t="str">
            <v>N/A</v>
          </cell>
          <cell r="J644" t="str">
            <v>N/A</v>
          </cell>
        </row>
        <row r="645">
          <cell r="C645" t="str">
            <v>N/A</v>
          </cell>
          <cell r="E645" t="str">
            <v>N/A</v>
          </cell>
          <cell r="F645" t="str">
            <v>R-408A</v>
          </cell>
          <cell r="G645">
            <v>1944</v>
          </cell>
          <cell r="I645" t="str">
            <v>N/A</v>
          </cell>
          <cell r="J645" t="str">
            <v>N/A</v>
          </cell>
        </row>
        <row r="646">
          <cell r="C646" t="str">
            <v>N/A</v>
          </cell>
          <cell r="E646" t="str">
            <v>N/A</v>
          </cell>
          <cell r="F646" t="str">
            <v>R-409A</v>
          </cell>
          <cell r="G646">
            <v>0</v>
          </cell>
          <cell r="I646" t="str">
            <v>N/A</v>
          </cell>
          <cell r="J646" t="str">
            <v>N/A</v>
          </cell>
        </row>
        <row r="647">
          <cell r="C647" t="str">
            <v>N/A</v>
          </cell>
          <cell r="E647" t="str">
            <v>N/A</v>
          </cell>
          <cell r="F647" t="str">
            <v>R-409B</v>
          </cell>
          <cell r="G647">
            <v>0</v>
          </cell>
          <cell r="I647" t="str">
            <v>N/A</v>
          </cell>
          <cell r="J647" t="str">
            <v>N/A</v>
          </cell>
        </row>
        <row r="648">
          <cell r="C648" t="str">
            <v>N/A</v>
          </cell>
          <cell r="E648" t="str">
            <v>N/A</v>
          </cell>
          <cell r="F648" t="str">
            <v>R-410A</v>
          </cell>
          <cell r="G648">
            <v>2087.5</v>
          </cell>
          <cell r="I648" t="str">
            <v>N/A</v>
          </cell>
          <cell r="J648" t="str">
            <v>N/A</v>
          </cell>
        </row>
        <row r="649">
          <cell r="C649" t="str">
            <v>N/A</v>
          </cell>
          <cell r="E649" t="str">
            <v>N/A</v>
          </cell>
          <cell r="F649" t="str">
            <v>R-410B</v>
          </cell>
          <cell r="G649">
            <v>2228.75</v>
          </cell>
          <cell r="I649" t="str">
            <v>N/A</v>
          </cell>
          <cell r="J649" t="str">
            <v>N/A</v>
          </cell>
        </row>
        <row r="650">
          <cell r="C650" t="str">
            <v>N/A</v>
          </cell>
          <cell r="E650" t="str">
            <v>N/A</v>
          </cell>
          <cell r="F650" t="str">
            <v>R-411A</v>
          </cell>
          <cell r="G650">
            <v>15.4</v>
          </cell>
          <cell r="I650" t="str">
            <v>N/A</v>
          </cell>
          <cell r="J650" t="str">
            <v>N/A</v>
          </cell>
        </row>
        <row r="651">
          <cell r="C651" t="str">
            <v>N/A</v>
          </cell>
          <cell r="E651" t="str">
            <v>N/A</v>
          </cell>
          <cell r="F651" t="str">
            <v>R-411B</v>
          </cell>
          <cell r="G651">
            <v>4.2</v>
          </cell>
          <cell r="I651" t="str">
            <v>N/A</v>
          </cell>
          <cell r="J651" t="str">
            <v>N/A</v>
          </cell>
        </row>
        <row r="652">
          <cell r="C652" t="str">
            <v>N/A</v>
          </cell>
          <cell r="E652" t="str">
            <v>N/A</v>
          </cell>
          <cell r="F652" t="str">
            <v>R-412A</v>
          </cell>
          <cell r="G652">
            <v>350</v>
          </cell>
          <cell r="I652" t="str">
            <v>N/A</v>
          </cell>
          <cell r="J652" t="str">
            <v>N/A</v>
          </cell>
        </row>
        <row r="653">
          <cell r="C653" t="str">
            <v>N/A</v>
          </cell>
          <cell r="E653" t="str">
            <v>N/A</v>
          </cell>
          <cell r="F653" t="str">
            <v>R-413A</v>
          </cell>
          <cell r="G653">
            <v>1774</v>
          </cell>
          <cell r="I653" t="str">
            <v>N/A</v>
          </cell>
          <cell r="J653" t="str">
            <v>N/A</v>
          </cell>
        </row>
        <row r="654">
          <cell r="C654" t="str">
            <v>N/A</v>
          </cell>
          <cell r="E654" t="str">
            <v>N/A</v>
          </cell>
          <cell r="F654" t="str">
            <v>R-414A</v>
          </cell>
          <cell r="G654">
            <v>0</v>
          </cell>
          <cell r="I654" t="str">
            <v>N/A</v>
          </cell>
          <cell r="J654" t="str">
            <v>N/A</v>
          </cell>
        </row>
        <row r="655">
          <cell r="C655" t="str">
            <v>N/A</v>
          </cell>
          <cell r="E655" t="str">
            <v>N/A</v>
          </cell>
          <cell r="F655" t="str">
            <v>R-414B</v>
          </cell>
          <cell r="G655">
            <v>0</v>
          </cell>
          <cell r="I655" t="str">
            <v>N/A</v>
          </cell>
          <cell r="J655" t="str">
            <v>N/A</v>
          </cell>
        </row>
        <row r="656">
          <cell r="C656" t="str">
            <v>N/A</v>
          </cell>
          <cell r="E656" t="str">
            <v>N/A</v>
          </cell>
          <cell r="F656" t="str">
            <v>R-415A</v>
          </cell>
          <cell r="G656">
            <v>25</v>
          </cell>
          <cell r="I656" t="str">
            <v>N/A</v>
          </cell>
          <cell r="J656" t="str">
            <v>N/A</v>
          </cell>
        </row>
        <row r="657">
          <cell r="C657" t="str">
            <v>N/A</v>
          </cell>
          <cell r="E657" t="str">
            <v>N/A</v>
          </cell>
          <cell r="F657" t="str">
            <v>R-415B</v>
          </cell>
          <cell r="G657">
            <v>105</v>
          </cell>
          <cell r="I657" t="str">
            <v>N/A</v>
          </cell>
          <cell r="J657" t="str">
            <v>N/A</v>
          </cell>
        </row>
        <row r="658">
          <cell r="C658" t="str">
            <v>N/A</v>
          </cell>
          <cell r="E658" t="str">
            <v>N/A</v>
          </cell>
          <cell r="F658" t="str">
            <v>R-416A</v>
          </cell>
          <cell r="G658">
            <v>767</v>
          </cell>
          <cell r="I658" t="str">
            <v>N/A</v>
          </cell>
          <cell r="J658" t="str">
            <v>N/A</v>
          </cell>
        </row>
        <row r="659">
          <cell r="C659" t="str">
            <v>N/A</v>
          </cell>
          <cell r="E659" t="str">
            <v>N/A</v>
          </cell>
          <cell r="F659" t="str">
            <v>R-417A</v>
          </cell>
          <cell r="G659">
            <v>1954.8</v>
          </cell>
          <cell r="I659" t="str">
            <v>N/A</v>
          </cell>
          <cell r="J659" t="str">
            <v>N/A</v>
          </cell>
        </row>
        <row r="660">
          <cell r="C660" t="str">
            <v>N/A</v>
          </cell>
          <cell r="E660" t="str">
            <v>N/A</v>
          </cell>
          <cell r="F660" t="str">
            <v>R-418A</v>
          </cell>
          <cell r="G660">
            <v>3.5</v>
          </cell>
          <cell r="I660" t="str">
            <v>N/A</v>
          </cell>
          <cell r="J660" t="str">
            <v>N/A</v>
          </cell>
        </row>
        <row r="661">
          <cell r="C661" t="str">
            <v>N/A</v>
          </cell>
          <cell r="E661" t="str">
            <v>N/A</v>
          </cell>
          <cell r="F661" t="str">
            <v>R-419A</v>
          </cell>
          <cell r="G661">
            <v>2403</v>
          </cell>
          <cell r="I661" t="str">
            <v>N/A</v>
          </cell>
          <cell r="J661" t="str">
            <v>N/A</v>
          </cell>
        </row>
        <row r="662">
          <cell r="C662" t="str">
            <v>N/A</v>
          </cell>
          <cell r="E662" t="str">
            <v>N/A</v>
          </cell>
          <cell r="F662" t="str">
            <v>R-420A</v>
          </cell>
          <cell r="G662">
            <v>1144</v>
          </cell>
          <cell r="I662" t="str">
            <v>N/A</v>
          </cell>
          <cell r="J662" t="str">
            <v>N/A</v>
          </cell>
        </row>
        <row r="663">
          <cell r="C663" t="str">
            <v>N/A</v>
          </cell>
          <cell r="E663" t="str">
            <v>N/A</v>
          </cell>
          <cell r="F663" t="str">
            <v>R-500</v>
          </cell>
          <cell r="G663">
            <v>36.68</v>
          </cell>
          <cell r="I663" t="str">
            <v>N/A</v>
          </cell>
          <cell r="J663" t="str">
            <v>N/A</v>
          </cell>
        </row>
        <row r="664">
          <cell r="C664" t="str">
            <v>N/A</v>
          </cell>
          <cell r="E664" t="str">
            <v>N/A</v>
          </cell>
          <cell r="F664" t="str">
            <v>R-501</v>
          </cell>
          <cell r="G664">
            <v>0</v>
          </cell>
          <cell r="I664" t="str">
            <v>N/A</v>
          </cell>
          <cell r="J664" t="str">
            <v>N/A</v>
          </cell>
        </row>
        <row r="665">
          <cell r="C665" t="str">
            <v>N/A</v>
          </cell>
          <cell r="E665" t="str">
            <v>N/A</v>
          </cell>
          <cell r="F665" t="str">
            <v>R-502</v>
          </cell>
          <cell r="G665">
            <v>0</v>
          </cell>
          <cell r="I665" t="str">
            <v>N/A</v>
          </cell>
          <cell r="J665" t="str">
            <v>N/A</v>
          </cell>
        </row>
        <row r="666">
          <cell r="C666" t="str">
            <v>N/A</v>
          </cell>
          <cell r="E666" t="str">
            <v>N/A</v>
          </cell>
          <cell r="F666" t="str">
            <v>R-503</v>
          </cell>
          <cell r="G666">
            <v>4691.7</v>
          </cell>
          <cell r="I666" t="str">
            <v>N/A</v>
          </cell>
          <cell r="J666" t="str">
            <v>N/A</v>
          </cell>
        </row>
        <row r="667">
          <cell r="C667" t="str">
            <v>N/A</v>
          </cell>
          <cell r="E667" t="str">
            <v>N/A</v>
          </cell>
          <cell r="F667" t="str">
            <v>R-504</v>
          </cell>
          <cell r="G667">
            <v>313.3</v>
          </cell>
          <cell r="I667" t="str">
            <v>N/A</v>
          </cell>
          <cell r="J667" t="str">
            <v>N/A</v>
          </cell>
        </row>
        <row r="668">
          <cell r="C668" t="str">
            <v>N/A</v>
          </cell>
          <cell r="E668" t="str">
            <v>N/A</v>
          </cell>
          <cell r="F668" t="str">
            <v>R-505</v>
          </cell>
          <cell r="G668">
            <v>0</v>
          </cell>
          <cell r="I668" t="str">
            <v>N/A</v>
          </cell>
          <cell r="J668" t="str">
            <v>N/A</v>
          </cell>
        </row>
        <row r="669">
          <cell r="C669" t="str">
            <v>N/A</v>
          </cell>
          <cell r="E669" t="str">
            <v>N/A</v>
          </cell>
          <cell r="F669" t="str">
            <v>R-506</v>
          </cell>
          <cell r="G669">
            <v>0</v>
          </cell>
          <cell r="I669" t="str">
            <v>N/A</v>
          </cell>
          <cell r="J669" t="str">
            <v>N/A</v>
          </cell>
        </row>
        <row r="670">
          <cell r="C670" t="str">
            <v>N/A</v>
          </cell>
          <cell r="E670" t="str">
            <v>N/A</v>
          </cell>
          <cell r="F670" t="str">
            <v>R-507 or R-507A</v>
          </cell>
          <cell r="G670">
            <v>3985</v>
          </cell>
          <cell r="I670" t="str">
            <v>N/A</v>
          </cell>
          <cell r="J670" t="str">
            <v>N/A</v>
          </cell>
        </row>
        <row r="671">
          <cell r="C671" t="str">
            <v>N/A</v>
          </cell>
          <cell r="E671" t="str">
            <v>N/A</v>
          </cell>
          <cell r="F671" t="str">
            <v>R-508A</v>
          </cell>
          <cell r="G671">
            <v>13214</v>
          </cell>
          <cell r="I671" t="str">
            <v>N/A</v>
          </cell>
          <cell r="J671" t="str">
            <v>N/A</v>
          </cell>
        </row>
        <row r="672">
          <cell r="C672" t="str">
            <v>N/A</v>
          </cell>
          <cell r="E672" t="str">
            <v>N/A</v>
          </cell>
          <cell r="F672" t="str">
            <v>R-508B</v>
          </cell>
          <cell r="G672">
            <v>13396</v>
          </cell>
          <cell r="I672" t="str">
            <v>N/A</v>
          </cell>
          <cell r="J672" t="str">
            <v>N/A</v>
          </cell>
        </row>
        <row r="673">
          <cell r="C673" t="str">
            <v>N/A</v>
          </cell>
          <cell r="E673" t="str">
            <v>N/A</v>
          </cell>
          <cell r="F673" t="str">
            <v>R-509 or R-509A</v>
          </cell>
          <cell r="G673">
            <v>3920</v>
          </cell>
          <cell r="I673" t="str">
            <v>N/A</v>
          </cell>
          <cell r="J673" t="str">
            <v>N/A</v>
          </cell>
        </row>
        <row r="674">
          <cell r="C674" t="str">
            <v>N/A</v>
          </cell>
          <cell r="E674" t="str">
            <v>N/A</v>
          </cell>
          <cell r="F674" t="str">
            <v>R-510 or R-510A</v>
          </cell>
          <cell r="G674">
            <v>0.88012000000000001</v>
          </cell>
          <cell r="I674" t="str">
            <v>N/A</v>
          </cell>
          <cell r="J674" t="str">
            <v>N/A</v>
          </cell>
        </row>
        <row r="675">
          <cell r="C675" t="str">
            <v>N/A</v>
          </cell>
          <cell r="E675" t="str">
            <v>N/A</v>
          </cell>
          <cell r="F675" t="str">
            <v>R-600A</v>
          </cell>
          <cell r="G675">
            <v>1E-3</v>
          </cell>
          <cell r="I675" t="str">
            <v>N/A</v>
          </cell>
          <cell r="J675" t="str">
            <v>N/A</v>
          </cell>
        </row>
        <row r="676">
          <cell r="C676" t="str">
            <v>N/A</v>
          </cell>
          <cell r="E676" t="str">
            <v>N/A</v>
          </cell>
          <cell r="F676" t="str">
            <v>HE-E170</v>
          </cell>
          <cell r="G676">
            <v>1</v>
          </cell>
          <cell r="I676" t="str">
            <v>N/A</v>
          </cell>
          <cell r="J676" t="str">
            <v>N/A</v>
          </cell>
        </row>
        <row r="677">
          <cell r="C677" t="str">
            <v>N/A</v>
          </cell>
          <cell r="E677" t="str">
            <v>Kyoto</v>
          </cell>
          <cell r="F677" t="str">
            <v>PFC-218 (C3F8)</v>
          </cell>
          <cell r="G677">
            <v>8830</v>
          </cell>
          <cell r="I677" t="str">
            <v>N/A</v>
          </cell>
          <cell r="J677" t="str">
            <v>N/A</v>
          </cell>
        </row>
        <row r="678">
          <cell r="C678" t="str">
            <v>N/A</v>
          </cell>
          <cell r="E678" t="str">
            <v>Kyoto</v>
          </cell>
          <cell r="F678" t="str">
            <v>PFC-116 (C2F6)</v>
          </cell>
          <cell r="G678">
            <v>12200</v>
          </cell>
          <cell r="I678" t="str">
            <v>N/A</v>
          </cell>
          <cell r="J678" t="str">
            <v>N/A</v>
          </cell>
        </row>
        <row r="679">
          <cell r="C679" t="str">
            <v>N/A</v>
          </cell>
          <cell r="E679" t="str">
            <v>Kyoto</v>
          </cell>
          <cell r="F679" t="str">
            <v>PFC-14 (CF₄)</v>
          </cell>
          <cell r="G679">
            <v>7390</v>
          </cell>
          <cell r="I679" t="str">
            <v>N/A</v>
          </cell>
          <cell r="J679" t="str">
            <v>N/A</v>
          </cell>
        </row>
        <row r="680">
          <cell r="C680" t="str">
            <v>Fertilizantes</v>
          </cell>
          <cell r="E680" t="str">
            <v>N/A</v>
          </cell>
          <cell r="F680" t="str">
            <v>Volatilização</v>
          </cell>
          <cell r="G680">
            <v>0.1</v>
          </cell>
          <cell r="I680" t="str">
            <v>N/A</v>
          </cell>
          <cell r="J680" t="str">
            <v>N/A</v>
          </cell>
        </row>
        <row r="681">
          <cell r="C681" t="str">
            <v>Fertilizantes</v>
          </cell>
          <cell r="E681" t="str">
            <v>N/A</v>
          </cell>
          <cell r="F681" t="str">
            <v>Lixiviação / Run-Off</v>
          </cell>
          <cell r="G681">
            <v>0.3</v>
          </cell>
          <cell r="I681" t="str">
            <v>N/A</v>
          </cell>
          <cell r="J681" t="str">
            <v>N/A</v>
          </cell>
        </row>
        <row r="682">
          <cell r="C682" t="str">
            <v>Fertilizantes</v>
          </cell>
          <cell r="E682" t="str">
            <v>N/A</v>
          </cell>
          <cell r="F682" t="str">
            <v>Aplicação</v>
          </cell>
          <cell r="G682">
            <v>0.01</v>
          </cell>
          <cell r="I682" t="str">
            <v>N/A</v>
          </cell>
          <cell r="J682" t="str">
            <v>N/A</v>
          </cell>
        </row>
        <row r="683">
          <cell r="C683" t="str">
            <v>Fertilizantes</v>
          </cell>
          <cell r="E683" t="str">
            <v>N/A</v>
          </cell>
          <cell r="F683" t="str">
            <v>Volatilização</v>
          </cell>
          <cell r="G683">
            <v>0.01</v>
          </cell>
          <cell r="I683" t="str">
            <v>N/A</v>
          </cell>
          <cell r="J683" t="str">
            <v>N/A</v>
          </cell>
        </row>
        <row r="684">
          <cell r="C684" t="str">
            <v>Fertilizantes</v>
          </cell>
          <cell r="E684" t="str">
            <v>N/A</v>
          </cell>
          <cell r="F684" t="str">
            <v>Lixiviação / Run-Off</v>
          </cell>
          <cell r="G684">
            <v>7.4999999999999997E-3</v>
          </cell>
          <cell r="I684" t="str">
            <v>N/A</v>
          </cell>
          <cell r="J684" t="str">
            <v>N/A</v>
          </cell>
        </row>
        <row r="685">
          <cell r="C685" t="str">
            <v>Fertilizantes</v>
          </cell>
          <cell r="E685" t="str">
            <v>N/A</v>
          </cell>
          <cell r="F685" t="str">
            <v>Volatilização</v>
          </cell>
          <cell r="G685">
            <v>1E-3</v>
          </cell>
          <cell r="I685" t="str">
            <v>kg N₂O volatilização</v>
          </cell>
          <cell r="J685" t="str">
            <v>kg</v>
          </cell>
        </row>
        <row r="686">
          <cell r="C686" t="str">
            <v>Fertilizantes</v>
          </cell>
          <cell r="E686" t="str">
            <v>N/A</v>
          </cell>
          <cell r="F686" t="str">
            <v>Lixiviação / Run-Off</v>
          </cell>
          <cell r="G686">
            <v>2.2499999999999998E-3</v>
          </cell>
          <cell r="I686" t="str">
            <v>kg N₂O lixiviação</v>
          </cell>
          <cell r="J686" t="str">
            <v>kg</v>
          </cell>
        </row>
        <row r="687">
          <cell r="C687" t="str">
            <v>Viagens Aéreas</v>
          </cell>
          <cell r="E687" t="str">
            <v>Average Passenger</v>
          </cell>
          <cell r="F687" t="str">
            <v>Distância até 463 km</v>
          </cell>
          <cell r="G687">
            <v>0.17095299999999999</v>
          </cell>
          <cell r="I687" t="str">
            <v>kg CO₂</v>
          </cell>
          <cell r="J687" t="str">
            <v>p-km</v>
          </cell>
        </row>
        <row r="688">
          <cell r="C688" t="str">
            <v>Viagens Aéreas</v>
          </cell>
          <cell r="E688" t="str">
            <v>Average Passenger</v>
          </cell>
          <cell r="F688" t="str">
            <v>Distância até 463 km</v>
          </cell>
          <cell r="G688">
            <v>4.25E-6</v>
          </cell>
          <cell r="I688" t="str">
            <v>kg CH₄</v>
          </cell>
          <cell r="J688" t="str">
            <v>p-km</v>
          </cell>
        </row>
        <row r="689">
          <cell r="C689" t="str">
            <v>Viagens Aéreas</v>
          </cell>
          <cell r="E689" t="str">
            <v>Average Passenger</v>
          </cell>
          <cell r="F689" t="str">
            <v>Distância até 463 km</v>
          </cell>
          <cell r="G689">
            <v>6.3584905660377362E-6</v>
          </cell>
          <cell r="I689" t="str">
            <v>kg N₂O</v>
          </cell>
          <cell r="J689" t="str">
            <v>p-km</v>
          </cell>
        </row>
        <row r="690">
          <cell r="C690" t="str">
            <v>Viagens Aéreas</v>
          </cell>
          <cell r="E690" t="str">
            <v>Average Passenger</v>
          </cell>
          <cell r="F690" t="str">
            <v>Distância de 463 até 3.700 km</v>
          </cell>
          <cell r="G690">
            <v>0.10076400000000001</v>
          </cell>
          <cell r="I690" t="str">
            <v>kg CO₂</v>
          </cell>
          <cell r="J690" t="str">
            <v>p-km</v>
          </cell>
        </row>
        <row r="691">
          <cell r="C691" t="str">
            <v>Viagens Aéreas</v>
          </cell>
          <cell r="E691" t="str">
            <v>Average Passenger</v>
          </cell>
          <cell r="F691" t="str">
            <v>Distância de 463 até 3.700 km</v>
          </cell>
          <cell r="G691">
            <v>3.9285714285714286E-7</v>
          </cell>
          <cell r="I691" t="str">
            <v>kg CH₄</v>
          </cell>
          <cell r="J691" t="str">
            <v>p-km</v>
          </cell>
        </row>
        <row r="692">
          <cell r="C692" t="str">
            <v>Viagens Aéreas</v>
          </cell>
          <cell r="E692" t="str">
            <v>Average Passenger</v>
          </cell>
          <cell r="F692" t="str">
            <v>Distância de 463 até 3.700 km</v>
          </cell>
          <cell r="G692">
            <v>3.7509433962264155E-6</v>
          </cell>
          <cell r="I692" t="str">
            <v>kg N₂O</v>
          </cell>
          <cell r="J692" t="str">
            <v>p-km</v>
          </cell>
        </row>
        <row r="693">
          <cell r="C693" t="str">
            <v>Viagens Aéreas</v>
          </cell>
          <cell r="E693" t="str">
            <v>Average Passenger</v>
          </cell>
          <cell r="F693" t="str">
            <v>Distância acima de 3.700 km</v>
          </cell>
          <cell r="G693">
            <v>0.118606</v>
          </cell>
          <cell r="I693" t="str">
            <v>kg CO₂</v>
          </cell>
          <cell r="J693" t="str">
            <v>p-km</v>
          </cell>
        </row>
        <row r="694">
          <cell r="C694" t="str">
            <v>Viagens Aéreas</v>
          </cell>
          <cell r="E694" t="str">
            <v>Average Passenger</v>
          </cell>
          <cell r="F694" t="str">
            <v>Distância acima de 3.700 km</v>
          </cell>
          <cell r="G694">
            <v>3.9285714285714286E-7</v>
          </cell>
          <cell r="I694" t="str">
            <v>kg CH₄</v>
          </cell>
          <cell r="J694" t="str">
            <v>p-km</v>
          </cell>
        </row>
        <row r="695">
          <cell r="C695" t="str">
            <v>Viagens Aéreas</v>
          </cell>
          <cell r="E695" t="str">
            <v>Average Passenger</v>
          </cell>
          <cell r="F695" t="str">
            <v>Distância acima de 3.700 km</v>
          </cell>
          <cell r="G695">
            <v>4.3999999999999994E-6</v>
          </cell>
          <cell r="I695" t="str">
            <v>kg N₂O</v>
          </cell>
          <cell r="J695" t="str">
            <v>p-km</v>
          </cell>
        </row>
        <row r="696">
          <cell r="C696" t="str">
            <v>Viagens Aéreas-Carga</v>
          </cell>
          <cell r="E696" t="str">
            <v>Freight Flight</v>
          </cell>
          <cell r="F696" t="str">
            <v>Distância até 463 km</v>
          </cell>
          <cell r="G696">
            <v>2.1653568000000001</v>
          </cell>
          <cell r="I696" t="str">
            <v>kg CO2</v>
          </cell>
          <cell r="J696" t="str">
            <v>t-km</v>
          </cell>
        </row>
        <row r="697">
          <cell r="C697" t="str">
            <v>Viagens Aéreas-Carga</v>
          </cell>
          <cell r="E697" t="str">
            <v>Freight Flight</v>
          </cell>
          <cell r="F697" t="str">
            <v>Distância até 463 km</v>
          </cell>
          <cell r="G697">
            <v>5.2071428571428573E-5</v>
          </cell>
          <cell r="I697" t="str">
            <v>kg CH₄</v>
          </cell>
          <cell r="J697" t="str">
            <v>t-km</v>
          </cell>
        </row>
        <row r="698">
          <cell r="C698" t="str">
            <v>Viagens Aéreas-Carga</v>
          </cell>
          <cell r="E698" t="str">
            <v>Freight Flight</v>
          </cell>
          <cell r="F698" t="str">
            <v>Distância até 463 km</v>
          </cell>
          <cell r="G698">
            <v>8.0449811320754721E-5</v>
          </cell>
          <cell r="I698" t="str">
            <v>kg N₂O</v>
          </cell>
          <cell r="J698" t="str">
            <v>t-km</v>
          </cell>
        </row>
        <row r="699">
          <cell r="C699" t="str">
            <v>Viagens Aéreas-Carga</v>
          </cell>
          <cell r="E699" t="str">
            <v>Freight Flight</v>
          </cell>
          <cell r="F699" t="str">
            <v>Distância de 463 até 3.700 km</v>
          </cell>
          <cell r="G699">
            <v>1.346868</v>
          </cell>
          <cell r="I699" t="str">
            <v>kg CO₂</v>
          </cell>
          <cell r="J699" t="str">
            <v>t-km</v>
          </cell>
        </row>
        <row r="700">
          <cell r="C700" t="str">
            <v>Viagens Aéreas-Carga</v>
          </cell>
          <cell r="E700" t="str">
            <v>Freight Flight</v>
          </cell>
          <cell r="F700" t="str">
            <v>Distância de 463 até 3.700 km</v>
          </cell>
          <cell r="G700">
            <v>2.7E-6</v>
          </cell>
          <cell r="I700" t="str">
            <v>kg CH₄</v>
          </cell>
          <cell r="J700" t="str">
            <v>t-km</v>
          </cell>
        </row>
        <row r="701">
          <cell r="C701" t="str">
            <v>Viagens Aéreas-Carga</v>
          </cell>
          <cell r="E701" t="str">
            <v>Freight Flight</v>
          </cell>
          <cell r="F701" t="str">
            <v>Distância de 463 até 3.700 km</v>
          </cell>
          <cell r="G701">
            <v>5.0006037735849061E-5</v>
          </cell>
          <cell r="I701" t="str">
            <v>kg N₂O</v>
          </cell>
          <cell r="J701" t="str">
            <v>t-km</v>
          </cell>
        </row>
        <row r="702">
          <cell r="C702" t="str">
            <v>Viagens Aéreas-Carga</v>
          </cell>
          <cell r="E702" t="str">
            <v>Freight Flight</v>
          </cell>
          <cell r="F702" t="str">
            <v>Distância acima de 3.700 km</v>
          </cell>
          <cell r="G702">
            <v>0.6851952</v>
          </cell>
          <cell r="I702" t="str">
            <v>kg CO₂</v>
          </cell>
          <cell r="J702" t="str">
            <v>t-km</v>
          </cell>
        </row>
        <row r="703">
          <cell r="C703" t="str">
            <v>Viagens Aéreas-Carga</v>
          </cell>
          <cell r="E703" t="str">
            <v>Freight Flight</v>
          </cell>
          <cell r="F703" t="str">
            <v>Distância acima de 3.700 km</v>
          </cell>
          <cell r="G703">
            <v>1.5428571428571428E-6</v>
          </cell>
          <cell r="I703" t="str">
            <v>kg CH₄</v>
          </cell>
          <cell r="J703" t="str">
            <v>t-km</v>
          </cell>
        </row>
        <row r="704">
          <cell r="C704" t="str">
            <v>Viagens Aéreas-Carga</v>
          </cell>
          <cell r="E704" t="str">
            <v>Freight Flight</v>
          </cell>
          <cell r="F704" t="str">
            <v>Distância acima de 3.700 km</v>
          </cell>
          <cell r="G704">
            <v>2.5430943396226415E-5</v>
          </cell>
          <cell r="I704" t="str">
            <v>kg N₂O</v>
          </cell>
          <cell r="J704" t="str">
            <v>t-km</v>
          </cell>
        </row>
        <row r="705">
          <cell r="C705" t="str">
            <v>Fontes Estacionárias</v>
          </cell>
          <cell r="E705" t="str">
            <v>Construção e Manufatura</v>
          </cell>
          <cell r="F705" t="str">
            <v>Mínimo</v>
          </cell>
          <cell r="G705">
            <v>54.3</v>
          </cell>
          <cell r="I705" t="str">
            <v>kg CO₂</v>
          </cell>
          <cell r="J705" t="str">
            <v>GJ</v>
          </cell>
        </row>
        <row r="706">
          <cell r="C706" t="str">
            <v>Fontes Estacionárias</v>
          </cell>
          <cell r="E706" t="str">
            <v>Construção e Manufatura</v>
          </cell>
          <cell r="F706" t="str">
            <v>Máximo</v>
          </cell>
          <cell r="G706">
            <v>58.3</v>
          </cell>
          <cell r="I706" t="str">
            <v>kg CO₂</v>
          </cell>
          <cell r="J706" t="str">
            <v>GJ</v>
          </cell>
        </row>
        <row r="707">
          <cell r="C707" t="str">
            <v>Fontes Estacionárias</v>
          </cell>
          <cell r="E707" t="str">
            <v>Construção e Manufatura</v>
          </cell>
          <cell r="F707" t="str">
            <v>Default</v>
          </cell>
          <cell r="G707">
            <v>56.1</v>
          </cell>
          <cell r="I707" t="str">
            <v>kg CO₂</v>
          </cell>
          <cell r="J707" t="str">
            <v>GJ</v>
          </cell>
        </row>
        <row r="708">
          <cell r="C708" t="str">
            <v>Fontes Estacionárias</v>
          </cell>
          <cell r="E708" t="str">
            <v>Construção e Manufatura</v>
          </cell>
          <cell r="F708" t="str">
            <v>Mínimo</v>
          </cell>
          <cell r="G708">
            <v>2.9999999999999997E-4</v>
          </cell>
          <cell r="I708" t="str">
            <v>kg CH₄</v>
          </cell>
          <cell r="J708" t="str">
            <v>GJ</v>
          </cell>
        </row>
        <row r="709">
          <cell r="C709" t="str">
            <v>Fontes Estacionárias</v>
          </cell>
          <cell r="E709" t="str">
            <v>Construção e Manufatura</v>
          </cell>
          <cell r="F709" t="str">
            <v>Máximo</v>
          </cell>
          <cell r="G709">
            <v>3.0000000000000001E-3</v>
          </cell>
          <cell r="I709" t="str">
            <v>kg CH₄</v>
          </cell>
          <cell r="J709" t="str">
            <v>GJ</v>
          </cell>
        </row>
        <row r="710">
          <cell r="C710" t="str">
            <v>Fontes Estacionárias</v>
          </cell>
          <cell r="E710" t="str">
            <v>Construção e Manufatura</v>
          </cell>
          <cell r="F710" t="str">
            <v>Default</v>
          </cell>
          <cell r="G710">
            <v>1E-3</v>
          </cell>
          <cell r="I710" t="str">
            <v>kg CH₄</v>
          </cell>
          <cell r="J710" t="str">
            <v>GJ</v>
          </cell>
        </row>
        <row r="711">
          <cell r="C711" t="str">
            <v>Fontes Estacionárias</v>
          </cell>
          <cell r="E711" t="str">
            <v>Construção e Manufatura</v>
          </cell>
          <cell r="F711" t="str">
            <v>Mínimo</v>
          </cell>
          <cell r="G711">
            <v>2.9999999999999997E-5</v>
          </cell>
          <cell r="I711" t="str">
            <v>kg N₂O</v>
          </cell>
          <cell r="J711" t="str">
            <v>GJ</v>
          </cell>
        </row>
        <row r="712">
          <cell r="C712" t="str">
            <v>Fontes Estacionárias</v>
          </cell>
          <cell r="E712" t="str">
            <v>Construção e Manufatura</v>
          </cell>
          <cell r="F712" t="str">
            <v>Máximo</v>
          </cell>
          <cell r="G712">
            <v>2.9999999999999997E-4</v>
          </cell>
          <cell r="I712" t="str">
            <v>kg N₂O</v>
          </cell>
          <cell r="J712" t="str">
            <v>GJ</v>
          </cell>
        </row>
        <row r="713">
          <cell r="C713" t="str">
            <v>Fontes Estacionárias</v>
          </cell>
          <cell r="E713" t="str">
            <v>Construção e Manufatura</v>
          </cell>
          <cell r="F713" t="str">
            <v>Default</v>
          </cell>
          <cell r="G713">
            <v>1E-4</v>
          </cell>
          <cell r="I713" t="str">
            <v>kg N₂O</v>
          </cell>
          <cell r="J713" t="str">
            <v>GJ</v>
          </cell>
        </row>
        <row r="714">
          <cell r="C714" t="str">
            <v>Fontes Estacionárias</v>
          </cell>
          <cell r="E714" t="str">
            <v>Construção e Manufatura</v>
          </cell>
          <cell r="F714" t="str">
            <v>Mínimo</v>
          </cell>
          <cell r="G714">
            <v>80.7</v>
          </cell>
          <cell r="I714" t="str">
            <v>kg CO₂</v>
          </cell>
          <cell r="J714" t="str">
            <v>GJ</v>
          </cell>
        </row>
        <row r="715">
          <cell r="C715" t="str">
            <v>Fontes Estacionárias</v>
          </cell>
          <cell r="E715" t="str">
            <v>Construção e Manufatura</v>
          </cell>
          <cell r="F715" t="str">
            <v>Máximo</v>
          </cell>
          <cell r="G715">
            <v>110</v>
          </cell>
          <cell r="I715" t="str">
            <v>kg CO₂</v>
          </cell>
          <cell r="J715" t="str">
            <v>GJ</v>
          </cell>
        </row>
        <row r="716">
          <cell r="C716" t="str">
            <v>Fontes Estacionárias</v>
          </cell>
          <cell r="E716" t="str">
            <v>Construção e Manufatura</v>
          </cell>
          <cell r="F716" t="str">
            <v>Default</v>
          </cell>
          <cell r="G716">
            <v>95.3</v>
          </cell>
          <cell r="I716" t="str">
            <v>kg CO₂</v>
          </cell>
          <cell r="J716" t="str">
            <v>GJ</v>
          </cell>
        </row>
        <row r="717">
          <cell r="C717" t="str">
            <v>Fontes Estacionárias</v>
          </cell>
          <cell r="E717" t="str">
            <v>Construção e Manufatura</v>
          </cell>
          <cell r="F717" t="str">
            <v>Mínimo</v>
          </cell>
          <cell r="G717">
            <v>1E-3</v>
          </cell>
          <cell r="I717" t="str">
            <v>kg CH₄</v>
          </cell>
          <cell r="J717" t="str">
            <v>GJ</v>
          </cell>
        </row>
        <row r="718">
          <cell r="C718" t="str">
            <v>Fontes Estacionárias</v>
          </cell>
          <cell r="E718" t="str">
            <v>Construção e Manufatura</v>
          </cell>
          <cell r="F718" t="str">
            <v>Máximo</v>
          </cell>
          <cell r="G718">
            <v>1.7999999999999999E-2</v>
          </cell>
          <cell r="I718" t="str">
            <v>kg CH₄</v>
          </cell>
          <cell r="J718" t="str">
            <v>GJ</v>
          </cell>
        </row>
        <row r="719">
          <cell r="C719" t="str">
            <v>Fontes Estacionárias</v>
          </cell>
          <cell r="E719" t="str">
            <v>Construção e Manufatura</v>
          </cell>
          <cell r="F719" t="str">
            <v>Default</v>
          </cell>
          <cell r="G719">
            <v>3.0000000000000001E-3</v>
          </cell>
          <cell r="I719" t="str">
            <v>kg CH₄</v>
          </cell>
          <cell r="J719" t="str">
            <v>GJ</v>
          </cell>
        </row>
        <row r="720">
          <cell r="C720" t="str">
            <v>Fontes Estacionárias</v>
          </cell>
          <cell r="E720" t="str">
            <v>Construção e Manufatura</v>
          </cell>
          <cell r="F720" t="str">
            <v>Mínimo</v>
          </cell>
          <cell r="G720">
            <v>1E-3</v>
          </cell>
          <cell r="I720" t="str">
            <v>kg N₂O</v>
          </cell>
          <cell r="J720" t="str">
            <v>GJ</v>
          </cell>
        </row>
        <row r="721">
          <cell r="C721" t="str">
            <v>Fontes Estacionárias</v>
          </cell>
          <cell r="E721" t="str">
            <v>Construção e Manufatura</v>
          </cell>
          <cell r="F721" t="str">
            <v>Máximo</v>
          </cell>
          <cell r="G721">
            <v>2.1000000000000001E-2</v>
          </cell>
          <cell r="I721" t="str">
            <v>kg N₂O</v>
          </cell>
          <cell r="J721" t="str">
            <v>GJ</v>
          </cell>
        </row>
        <row r="722">
          <cell r="C722" t="str">
            <v>Fontes Estacionárias</v>
          </cell>
          <cell r="E722" t="str">
            <v>Construção e Manufatura</v>
          </cell>
          <cell r="F722" t="str">
            <v>Default</v>
          </cell>
          <cell r="G722">
            <v>2E-3</v>
          </cell>
          <cell r="I722" t="str">
            <v>kg N₂O</v>
          </cell>
          <cell r="J722" t="str">
            <v>GJ</v>
          </cell>
        </row>
        <row r="723">
          <cell r="C723" t="str">
            <v>Fontes Estacionárias</v>
          </cell>
          <cell r="E723" t="str">
            <v>Construção e Manufatura</v>
          </cell>
          <cell r="F723" t="str">
            <v>Mínimo</v>
          </cell>
          <cell r="G723">
            <v>70.8</v>
          </cell>
          <cell r="I723" t="str">
            <v>kg CO₂</v>
          </cell>
          <cell r="J723" t="str">
            <v>GJ</v>
          </cell>
        </row>
        <row r="724">
          <cell r="C724" t="str">
            <v>Fontes Estacionárias</v>
          </cell>
          <cell r="E724" t="str">
            <v>Construção e Manufatura</v>
          </cell>
          <cell r="F724" t="str">
            <v>Máximo</v>
          </cell>
          <cell r="G724">
            <v>73.7</v>
          </cell>
          <cell r="I724" t="str">
            <v>kg CO₂</v>
          </cell>
          <cell r="J724" t="str">
            <v>GJ</v>
          </cell>
        </row>
        <row r="725">
          <cell r="C725" t="str">
            <v>Fontes Estacionárias</v>
          </cell>
          <cell r="E725" t="str">
            <v>Construção e Manufatura</v>
          </cell>
          <cell r="F725" t="str">
            <v>Default</v>
          </cell>
          <cell r="G725">
            <v>71.900000000000006</v>
          </cell>
          <cell r="I725" t="str">
            <v>kg CO₂</v>
          </cell>
          <cell r="J725" t="str">
            <v>GJ</v>
          </cell>
        </row>
        <row r="726">
          <cell r="C726" t="str">
            <v>Fontes Estacionárias</v>
          </cell>
          <cell r="E726" t="str">
            <v>Construção e Manufatura</v>
          </cell>
          <cell r="F726" t="str">
            <v>Mínimo</v>
          </cell>
          <cell r="G726">
            <v>1E-3</v>
          </cell>
          <cell r="I726" t="str">
            <v>kg CH₄</v>
          </cell>
          <cell r="J726" t="str">
            <v>GJ</v>
          </cell>
        </row>
        <row r="727">
          <cell r="C727" t="str">
            <v>Fontes Estacionárias</v>
          </cell>
          <cell r="E727" t="str">
            <v>Construção e Manufatura</v>
          </cell>
          <cell r="F727" t="str">
            <v>Máximo</v>
          </cell>
          <cell r="G727">
            <v>0.01</v>
          </cell>
          <cell r="I727" t="str">
            <v>kg CH₄</v>
          </cell>
          <cell r="J727" t="str">
            <v>GJ</v>
          </cell>
        </row>
        <row r="728">
          <cell r="C728" t="str">
            <v>Fontes Estacionárias</v>
          </cell>
          <cell r="E728" t="str">
            <v>Construção e Manufatura</v>
          </cell>
          <cell r="F728" t="str">
            <v>Default</v>
          </cell>
          <cell r="G728">
            <v>3.0000000000000001E-3</v>
          </cell>
          <cell r="I728" t="str">
            <v>kg CH₄</v>
          </cell>
          <cell r="J728" t="str">
            <v>GJ</v>
          </cell>
        </row>
        <row r="729">
          <cell r="C729" t="str">
            <v>Fontes Estacionárias</v>
          </cell>
          <cell r="E729" t="str">
            <v>Construção e Manufatura</v>
          </cell>
          <cell r="F729" t="str">
            <v>Mínimo</v>
          </cell>
          <cell r="G729">
            <v>2.0000000000000001E-4</v>
          </cell>
          <cell r="I729" t="str">
            <v>kg N₂O</v>
          </cell>
          <cell r="J729" t="str">
            <v>GJ</v>
          </cell>
        </row>
        <row r="730">
          <cell r="C730" t="str">
            <v>Fontes Estacionárias</v>
          </cell>
          <cell r="E730" t="str">
            <v>Construção e Manufatura</v>
          </cell>
          <cell r="F730" t="str">
            <v>Máximo</v>
          </cell>
          <cell r="G730">
            <v>2E-3</v>
          </cell>
          <cell r="I730" t="str">
            <v>kg N₂O</v>
          </cell>
          <cell r="J730" t="str">
            <v>GJ</v>
          </cell>
        </row>
        <row r="731">
          <cell r="C731" t="str">
            <v>Fontes Estacionárias</v>
          </cell>
          <cell r="E731" t="str">
            <v>Construção e Manufatura</v>
          </cell>
          <cell r="F731" t="str">
            <v>Default</v>
          </cell>
          <cell r="G731">
            <v>5.9999999999999995E-4</v>
          </cell>
          <cell r="I731" t="str">
            <v>kg N₂O</v>
          </cell>
          <cell r="J731" t="str">
            <v>GJ</v>
          </cell>
        </row>
        <row r="732">
          <cell r="C732" t="str">
            <v>Fontes Estacionárias</v>
          </cell>
          <cell r="E732" t="str">
            <v>Construção e Manufatura</v>
          </cell>
          <cell r="F732" t="str">
            <v>Mínimo</v>
          </cell>
          <cell r="G732">
            <v>54.3</v>
          </cell>
          <cell r="I732" t="str">
            <v>kg CO₂</v>
          </cell>
          <cell r="J732" t="str">
            <v>GJ</v>
          </cell>
        </row>
        <row r="733">
          <cell r="C733" t="str">
            <v>Fontes Estacionárias</v>
          </cell>
          <cell r="E733" t="str">
            <v>Construção e Manufatura</v>
          </cell>
          <cell r="F733" t="str">
            <v>Máximo</v>
          </cell>
          <cell r="G733">
            <v>58.3</v>
          </cell>
          <cell r="I733" t="str">
            <v>kg CO₂</v>
          </cell>
          <cell r="J733" t="str">
            <v>GJ</v>
          </cell>
        </row>
        <row r="734">
          <cell r="C734" t="str">
            <v>Fontes Estacionárias</v>
          </cell>
          <cell r="E734" t="str">
            <v>Construção e Manufatura</v>
          </cell>
          <cell r="F734" t="str">
            <v>Default</v>
          </cell>
          <cell r="G734">
            <v>56.1</v>
          </cell>
          <cell r="I734" t="str">
            <v>kg CO₂</v>
          </cell>
          <cell r="J734" t="str">
            <v>GJ</v>
          </cell>
        </row>
        <row r="735">
          <cell r="C735" t="str">
            <v>Fontes Estacionárias</v>
          </cell>
          <cell r="E735" t="str">
            <v>Construção e Manufatura</v>
          </cell>
          <cell r="F735" t="str">
            <v>Mínimo</v>
          </cell>
          <cell r="G735">
            <v>2.9999999999999997E-4</v>
          </cell>
          <cell r="I735" t="str">
            <v>kg CH₄</v>
          </cell>
          <cell r="J735" t="str">
            <v>GJ</v>
          </cell>
        </row>
        <row r="736">
          <cell r="C736" t="str">
            <v>Fontes Estacionárias</v>
          </cell>
          <cell r="E736" t="str">
            <v>Construção e Manufatura</v>
          </cell>
          <cell r="F736" t="str">
            <v>Máximo</v>
          </cell>
          <cell r="G736">
            <v>3.0000000000000001E-3</v>
          </cell>
          <cell r="I736" t="str">
            <v>kg CH₄</v>
          </cell>
          <cell r="J736" t="str">
            <v>GJ</v>
          </cell>
        </row>
        <row r="737">
          <cell r="C737" t="str">
            <v>Fontes Estacionárias</v>
          </cell>
          <cell r="E737" t="str">
            <v>Construção e Manufatura</v>
          </cell>
          <cell r="F737" t="str">
            <v>Default</v>
          </cell>
          <cell r="G737">
            <v>1E-3</v>
          </cell>
          <cell r="I737" t="str">
            <v>kg CH₄</v>
          </cell>
          <cell r="J737" t="str">
            <v>GJ</v>
          </cell>
        </row>
        <row r="738">
          <cell r="C738" t="str">
            <v>Fontes Estacionárias</v>
          </cell>
          <cell r="E738" t="str">
            <v>Construção e Manufatura</v>
          </cell>
          <cell r="F738" t="str">
            <v>Mínimo</v>
          </cell>
          <cell r="G738">
            <v>2.9999999999999997E-5</v>
          </cell>
          <cell r="I738" t="str">
            <v>kg N₂O</v>
          </cell>
          <cell r="J738" t="str">
            <v>GJ</v>
          </cell>
        </row>
        <row r="739">
          <cell r="C739" t="str">
            <v>Fontes Estacionárias</v>
          </cell>
          <cell r="E739" t="str">
            <v>Construção e Manufatura</v>
          </cell>
          <cell r="F739" t="str">
            <v>Máximo</v>
          </cell>
          <cell r="G739">
            <v>2.9999999999999997E-4</v>
          </cell>
          <cell r="I739" t="str">
            <v>kg N₂O</v>
          </cell>
          <cell r="J739" t="str">
            <v>GJ</v>
          </cell>
        </row>
        <row r="740">
          <cell r="C740" t="str">
            <v>Fontes Estacionárias</v>
          </cell>
          <cell r="E740" t="str">
            <v>Construção e Manufatura</v>
          </cell>
          <cell r="F740" t="str">
            <v>Default</v>
          </cell>
          <cell r="G740">
            <v>1E-4</v>
          </cell>
          <cell r="I740" t="str">
            <v>kg N₂O</v>
          </cell>
          <cell r="J740" t="str">
            <v>GJ</v>
          </cell>
        </row>
        <row r="741">
          <cell r="C741" t="str">
            <v>Fontes Estacionárias</v>
          </cell>
          <cell r="E741" t="str">
            <v>Construção e Manufatura</v>
          </cell>
          <cell r="F741" t="str">
            <v>Mínimo</v>
          </cell>
          <cell r="G741">
            <v>75.5</v>
          </cell>
          <cell r="I741" t="str">
            <v>kg CO₂</v>
          </cell>
          <cell r="J741" t="str">
            <v>GJ</v>
          </cell>
        </row>
        <row r="742">
          <cell r="C742" t="str">
            <v>Fontes Estacionárias</v>
          </cell>
          <cell r="E742" t="str">
            <v>Construção e Manufatura</v>
          </cell>
          <cell r="F742" t="str">
            <v>Máximo</v>
          </cell>
          <cell r="G742">
            <v>78.8</v>
          </cell>
          <cell r="I742" t="str">
            <v>kg CO₂</v>
          </cell>
          <cell r="J742" t="str">
            <v>GJ</v>
          </cell>
        </row>
        <row r="743">
          <cell r="C743" t="str">
            <v>Fontes Estacionárias</v>
          </cell>
          <cell r="E743" t="str">
            <v>Construção e Manufatura</v>
          </cell>
          <cell r="F743" t="str">
            <v>Default</v>
          </cell>
          <cell r="G743">
            <v>77.400000000000006</v>
          </cell>
          <cell r="I743" t="str">
            <v>kg CO₂</v>
          </cell>
          <cell r="J743" t="str">
            <v>GJ</v>
          </cell>
        </row>
        <row r="744">
          <cell r="C744" t="str">
            <v>Fontes Estacionárias</v>
          </cell>
          <cell r="E744" t="str">
            <v>Construção e Manufatura</v>
          </cell>
          <cell r="F744" t="str">
            <v>Mínimo</v>
          </cell>
          <cell r="G744">
            <v>1E-3</v>
          </cell>
          <cell r="I744" t="str">
            <v>kg CH₄</v>
          </cell>
          <cell r="J744" t="str">
            <v>GJ</v>
          </cell>
        </row>
        <row r="745">
          <cell r="C745" t="str">
            <v>Fontes Estacionárias</v>
          </cell>
          <cell r="E745" t="str">
            <v>Construção e Manufatura</v>
          </cell>
          <cell r="F745" t="str">
            <v>Máximo</v>
          </cell>
          <cell r="G745">
            <v>0.01</v>
          </cell>
          <cell r="I745" t="str">
            <v>kg CH₄</v>
          </cell>
          <cell r="J745" t="str">
            <v>GJ</v>
          </cell>
        </row>
        <row r="746">
          <cell r="C746" t="str">
            <v>Fontes Estacionárias</v>
          </cell>
          <cell r="E746" t="str">
            <v>Construção e Manufatura</v>
          </cell>
          <cell r="F746" t="str">
            <v>Default</v>
          </cell>
          <cell r="G746">
            <v>3.0000000000000001E-3</v>
          </cell>
          <cell r="I746" t="str">
            <v>kg CH₄</v>
          </cell>
          <cell r="J746" t="str">
            <v>GJ</v>
          </cell>
        </row>
        <row r="747">
          <cell r="C747" t="str">
            <v>Fontes Estacionárias</v>
          </cell>
          <cell r="E747" t="str">
            <v>Construção e Manufatura</v>
          </cell>
          <cell r="F747" t="str">
            <v>Mínimo</v>
          </cell>
          <cell r="G747">
            <v>2.0000000000000001E-4</v>
          </cell>
          <cell r="I747" t="str">
            <v>kg N₂O</v>
          </cell>
          <cell r="J747" t="str">
            <v>GJ</v>
          </cell>
        </row>
        <row r="748">
          <cell r="C748" t="str">
            <v>Fontes Estacionárias</v>
          </cell>
          <cell r="E748" t="str">
            <v>Construção e Manufatura</v>
          </cell>
          <cell r="F748" t="str">
            <v>Máximo</v>
          </cell>
          <cell r="G748">
            <v>2E-3</v>
          </cell>
          <cell r="I748" t="str">
            <v>kg N₂O</v>
          </cell>
          <cell r="J748" t="str">
            <v>GJ</v>
          </cell>
        </row>
        <row r="749">
          <cell r="C749" t="str">
            <v>Fontes Estacionárias</v>
          </cell>
          <cell r="E749" t="str">
            <v>Construção e Manufatura</v>
          </cell>
          <cell r="F749" t="str">
            <v>Default</v>
          </cell>
          <cell r="G749">
            <v>5.9999999999999995E-4</v>
          </cell>
          <cell r="I749" t="str">
            <v>kg N₂O</v>
          </cell>
          <cell r="J749" t="str">
            <v>GJ</v>
          </cell>
        </row>
        <row r="750">
          <cell r="C750" t="str">
            <v>Fontes Estacionárias</v>
          </cell>
          <cell r="E750" t="str">
            <v>Construção e Manufatura</v>
          </cell>
          <cell r="F750" t="str">
            <v>Mínimo</v>
          </cell>
          <cell r="G750">
            <v>84.7</v>
          </cell>
          <cell r="I750" t="str">
            <v>kg CO₂</v>
          </cell>
          <cell r="J750" t="str">
            <v>GJ</v>
          </cell>
        </row>
        <row r="751">
          <cell r="C751" t="str">
            <v>Fontes Estacionárias</v>
          </cell>
          <cell r="E751" t="str">
            <v>Construção e Manufatura</v>
          </cell>
          <cell r="F751" t="str">
            <v>Máximo</v>
          </cell>
          <cell r="G751">
            <v>117</v>
          </cell>
          <cell r="I751" t="str">
            <v>kg CO₂</v>
          </cell>
          <cell r="J751" t="str">
            <v>GJ</v>
          </cell>
        </row>
        <row r="752">
          <cell r="C752" t="str">
            <v>Fontes Estacionárias</v>
          </cell>
          <cell r="E752" t="str">
            <v>Construção e Manufatura</v>
          </cell>
          <cell r="F752" t="str">
            <v>Default</v>
          </cell>
          <cell r="G752">
            <v>100</v>
          </cell>
          <cell r="I752" t="str">
            <v>kg CO₂</v>
          </cell>
          <cell r="J752" t="str">
            <v>GJ</v>
          </cell>
        </row>
        <row r="753">
          <cell r="C753" t="str">
            <v>Fontes Estacionárias</v>
          </cell>
          <cell r="E753" t="str">
            <v>Construção e Manufatura</v>
          </cell>
          <cell r="F753" t="str">
            <v>Mínimo</v>
          </cell>
          <cell r="G753">
            <v>0.01</v>
          </cell>
          <cell r="I753" t="str">
            <v>kg CH₄</v>
          </cell>
          <cell r="J753" t="str">
            <v>GJ</v>
          </cell>
        </row>
        <row r="754">
          <cell r="C754" t="str">
            <v>Fontes Estacionárias</v>
          </cell>
          <cell r="E754" t="str">
            <v>Construção e Manufatura</v>
          </cell>
          <cell r="F754" t="str">
            <v>Máximo</v>
          </cell>
          <cell r="G754">
            <v>0.1</v>
          </cell>
          <cell r="I754" t="str">
            <v>kg CH₄</v>
          </cell>
          <cell r="J754" t="str">
            <v>GJ</v>
          </cell>
        </row>
        <row r="755">
          <cell r="C755" t="str">
            <v>Fontes Estacionárias</v>
          </cell>
          <cell r="E755" t="str">
            <v>Construção e Manufatura</v>
          </cell>
          <cell r="F755" t="str">
            <v>Default</v>
          </cell>
          <cell r="G755">
            <v>0.03</v>
          </cell>
          <cell r="I755" t="str">
            <v>kg CH₄</v>
          </cell>
          <cell r="J755" t="str">
            <v>GJ</v>
          </cell>
        </row>
        <row r="756">
          <cell r="C756" t="str">
            <v>Fontes Estacionárias</v>
          </cell>
          <cell r="E756" t="str">
            <v>Construção e Manufatura</v>
          </cell>
          <cell r="F756" t="str">
            <v>Mínimo</v>
          </cell>
          <cell r="G756">
            <v>1.5E-3</v>
          </cell>
          <cell r="I756" t="str">
            <v>kg N₂O</v>
          </cell>
          <cell r="J756" t="str">
            <v>GJ</v>
          </cell>
        </row>
        <row r="757">
          <cell r="C757" t="str">
            <v>Fontes Estacionárias</v>
          </cell>
          <cell r="E757" t="str">
            <v>Construção e Manufatura</v>
          </cell>
          <cell r="F757" t="str">
            <v>Máximo</v>
          </cell>
          <cell r="G757">
            <v>1.4999999999999999E-2</v>
          </cell>
          <cell r="I757" t="str">
            <v>kg N₂O</v>
          </cell>
          <cell r="J757" t="str">
            <v>GJ</v>
          </cell>
        </row>
        <row r="758">
          <cell r="C758" t="str">
            <v>Fontes Estacionárias</v>
          </cell>
          <cell r="E758" t="str">
            <v>Construção e Manufatura</v>
          </cell>
          <cell r="F758" t="str">
            <v>Default</v>
          </cell>
          <cell r="G758">
            <v>4.0000000000000001E-3</v>
          </cell>
          <cell r="I758" t="str">
            <v>kg N₂O</v>
          </cell>
          <cell r="J758" t="str">
            <v>GJ</v>
          </cell>
        </row>
        <row r="759">
          <cell r="C759" t="str">
            <v>Fontes Estacionárias</v>
          </cell>
          <cell r="E759" t="str">
            <v>Construção e Manufatura</v>
          </cell>
          <cell r="F759" t="str">
            <v>Mínimo</v>
          </cell>
          <cell r="G759">
            <v>54.3</v>
          </cell>
          <cell r="I759" t="str">
            <v>kg CO₂</v>
          </cell>
          <cell r="J759" t="str">
            <v>GJ</v>
          </cell>
        </row>
        <row r="760">
          <cell r="C760" t="str">
            <v>Fontes Estacionárias</v>
          </cell>
          <cell r="E760" t="str">
            <v>Construção e Manufatura</v>
          </cell>
          <cell r="F760" t="str">
            <v>Máximo</v>
          </cell>
          <cell r="G760">
            <v>58.3</v>
          </cell>
          <cell r="I760" t="str">
            <v>kg CO₂</v>
          </cell>
          <cell r="J760" t="str">
            <v>GJ</v>
          </cell>
        </row>
        <row r="761">
          <cell r="C761" t="str">
            <v>Fontes Estacionárias</v>
          </cell>
          <cell r="E761" t="str">
            <v>Construção e Manufatura</v>
          </cell>
          <cell r="F761" t="str">
            <v>Default</v>
          </cell>
          <cell r="G761">
            <v>56.1</v>
          </cell>
          <cell r="I761" t="str">
            <v>kg CO₂</v>
          </cell>
          <cell r="J761" t="str">
            <v>GJ</v>
          </cell>
        </row>
        <row r="762">
          <cell r="C762" t="str">
            <v>Fontes Estacionárias</v>
          </cell>
          <cell r="E762" t="str">
            <v>Construção e Manufatura</v>
          </cell>
          <cell r="F762" t="str">
            <v>Mínimo</v>
          </cell>
          <cell r="G762">
            <v>2.9999999999999997E-4</v>
          </cell>
          <cell r="I762" t="str">
            <v>kg CH₄</v>
          </cell>
          <cell r="J762" t="str">
            <v>GJ</v>
          </cell>
        </row>
        <row r="763">
          <cell r="C763" t="str">
            <v>Fontes Estacionárias</v>
          </cell>
          <cell r="E763" t="str">
            <v>Construção e Manufatura</v>
          </cell>
          <cell r="F763" t="str">
            <v>Máximo</v>
          </cell>
          <cell r="G763">
            <v>3.0000000000000001E-3</v>
          </cell>
          <cell r="I763" t="str">
            <v>kg CH₄</v>
          </cell>
          <cell r="J763" t="str">
            <v>GJ</v>
          </cell>
        </row>
        <row r="764">
          <cell r="C764" t="str">
            <v>Fontes Estacionárias</v>
          </cell>
          <cell r="E764" t="str">
            <v>Construção e Manufatura</v>
          </cell>
          <cell r="F764" t="str">
            <v>Default</v>
          </cell>
          <cell r="G764">
            <v>1E-3</v>
          </cell>
          <cell r="I764" t="str">
            <v>kg CH₄</v>
          </cell>
          <cell r="J764" t="str">
            <v>GJ</v>
          </cell>
        </row>
        <row r="765">
          <cell r="C765" t="str">
            <v>Fontes Estacionárias</v>
          </cell>
          <cell r="E765" t="str">
            <v>Construção e Manufatura</v>
          </cell>
          <cell r="F765" t="str">
            <v>Mínimo</v>
          </cell>
          <cell r="G765">
            <v>2.9999999999999997E-5</v>
          </cell>
          <cell r="I765" t="str">
            <v>kg N₂O</v>
          </cell>
          <cell r="J765" t="str">
            <v>GJ</v>
          </cell>
        </row>
        <row r="766">
          <cell r="C766" t="str">
            <v>Fontes Estacionárias</v>
          </cell>
          <cell r="E766" t="str">
            <v>Construção e Manufatura</v>
          </cell>
          <cell r="F766" t="str">
            <v>Máximo</v>
          </cell>
          <cell r="G766">
            <v>2.9999999999999997E-4</v>
          </cell>
          <cell r="I766" t="str">
            <v>kg N₂O</v>
          </cell>
          <cell r="J766" t="str">
            <v>GJ</v>
          </cell>
        </row>
        <row r="767">
          <cell r="C767" t="str">
            <v>Fontes Estacionárias</v>
          </cell>
          <cell r="E767" t="str">
            <v>Construção e Manufatura</v>
          </cell>
          <cell r="F767" t="str">
            <v>Default</v>
          </cell>
          <cell r="G767">
            <v>1E-4</v>
          </cell>
          <cell r="I767" t="str">
            <v>kg N₂O</v>
          </cell>
          <cell r="J767" t="str">
            <v>GJ</v>
          </cell>
        </row>
        <row r="768">
          <cell r="C768" t="str">
            <v>Fontes Estacionárias</v>
          </cell>
          <cell r="E768" t="str">
            <v>Construção e Manufatura</v>
          </cell>
          <cell r="F768" t="str">
            <v>Mínimo</v>
          </cell>
          <cell r="G768">
            <v>54.3</v>
          </cell>
          <cell r="I768" t="str">
            <v>kg CO₂</v>
          </cell>
          <cell r="J768" t="str">
            <v>GJ</v>
          </cell>
        </row>
        <row r="769">
          <cell r="C769" t="str">
            <v>Fontes Estacionárias</v>
          </cell>
          <cell r="E769" t="str">
            <v>Construção e Manufatura</v>
          </cell>
          <cell r="F769" t="str">
            <v>Máximo</v>
          </cell>
          <cell r="G769">
            <v>58.3</v>
          </cell>
          <cell r="I769" t="str">
            <v>kg CO₂</v>
          </cell>
          <cell r="J769" t="str">
            <v>GJ</v>
          </cell>
        </row>
        <row r="770">
          <cell r="C770" t="str">
            <v>Fontes Estacionárias</v>
          </cell>
          <cell r="E770" t="str">
            <v>Construção e Manufatura</v>
          </cell>
          <cell r="F770" t="str">
            <v>Default</v>
          </cell>
          <cell r="G770">
            <v>56.1</v>
          </cell>
          <cell r="I770" t="str">
            <v>kg CO₂</v>
          </cell>
          <cell r="J770" t="str">
            <v>GJ</v>
          </cell>
        </row>
        <row r="771">
          <cell r="C771" t="str">
            <v>Fontes Estacionárias</v>
          </cell>
          <cell r="E771" t="str">
            <v>Construção e Manufatura</v>
          </cell>
          <cell r="F771" t="str">
            <v>Mínimo</v>
          </cell>
          <cell r="G771">
            <v>2.9999999999999997E-4</v>
          </cell>
          <cell r="I771" t="str">
            <v>kg CH₄</v>
          </cell>
          <cell r="J771" t="str">
            <v>GJ</v>
          </cell>
        </row>
        <row r="772">
          <cell r="C772" t="str">
            <v>Fontes Estacionárias</v>
          </cell>
          <cell r="E772" t="str">
            <v>Construção e Manufatura</v>
          </cell>
          <cell r="F772" t="str">
            <v>Máximo</v>
          </cell>
          <cell r="G772">
            <v>3.0000000000000001E-3</v>
          </cell>
          <cell r="I772" t="str">
            <v>kg CH₄</v>
          </cell>
          <cell r="J772" t="str">
            <v>GJ</v>
          </cell>
        </row>
        <row r="773">
          <cell r="C773" t="str">
            <v>Fontes Estacionárias</v>
          </cell>
          <cell r="E773" t="str">
            <v>Construção e Manufatura</v>
          </cell>
          <cell r="F773" t="str">
            <v>Default</v>
          </cell>
          <cell r="G773">
            <v>1E-3</v>
          </cell>
          <cell r="I773" t="str">
            <v>kg CH₄</v>
          </cell>
          <cell r="J773" t="str">
            <v>GJ</v>
          </cell>
        </row>
        <row r="774">
          <cell r="C774" t="str">
            <v>Fontes Estacionárias</v>
          </cell>
          <cell r="E774" t="str">
            <v>Construção e Manufatura</v>
          </cell>
          <cell r="F774" t="str">
            <v>Mínimo</v>
          </cell>
          <cell r="G774">
            <v>2.9999999999999997E-5</v>
          </cell>
          <cell r="I774" t="str">
            <v>kg N₂O</v>
          </cell>
          <cell r="J774" t="str">
            <v>GJ</v>
          </cell>
        </row>
        <row r="775">
          <cell r="C775" t="str">
            <v>Fontes Estacionárias</v>
          </cell>
          <cell r="E775" t="str">
            <v>Construção e Manufatura</v>
          </cell>
          <cell r="F775" t="str">
            <v>Máximo</v>
          </cell>
          <cell r="G775">
            <v>2.9999999999999997E-4</v>
          </cell>
          <cell r="I775" t="str">
            <v>kg N₂O</v>
          </cell>
          <cell r="J775" t="str">
            <v>GJ</v>
          </cell>
        </row>
        <row r="776">
          <cell r="C776" t="str">
            <v>Fontes Estacionárias</v>
          </cell>
          <cell r="E776" t="str">
            <v>Construção e Manufatura</v>
          </cell>
          <cell r="F776" t="str">
            <v>Default</v>
          </cell>
          <cell r="G776">
            <v>1E-4</v>
          </cell>
          <cell r="I776" t="str">
            <v>kg N₂O</v>
          </cell>
          <cell r="J776" t="str">
            <v>GJ</v>
          </cell>
        </row>
        <row r="777">
          <cell r="C777" t="str">
            <v>Fontes Estacionárias</v>
          </cell>
          <cell r="E777" t="str">
            <v>Construção e Manufatura</v>
          </cell>
          <cell r="F777" t="str">
            <v>Mínimo</v>
          </cell>
          <cell r="G777">
            <v>54.3</v>
          </cell>
          <cell r="I777" t="str">
            <v>kg CO₂</v>
          </cell>
          <cell r="J777" t="str">
            <v>GJ</v>
          </cell>
        </row>
        <row r="778">
          <cell r="C778" t="str">
            <v>Fontes Estacionárias</v>
          </cell>
          <cell r="E778" t="str">
            <v>Construção e Manufatura</v>
          </cell>
          <cell r="F778" t="str">
            <v>Máximo</v>
          </cell>
          <cell r="G778">
            <v>58.3</v>
          </cell>
          <cell r="I778" t="str">
            <v>kg CO₂</v>
          </cell>
          <cell r="J778" t="str">
            <v>GJ</v>
          </cell>
        </row>
        <row r="779">
          <cell r="C779" t="str">
            <v>Fontes Estacionárias</v>
          </cell>
          <cell r="E779" t="str">
            <v>Construção e Manufatura</v>
          </cell>
          <cell r="F779" t="str">
            <v>Default</v>
          </cell>
          <cell r="G779">
            <v>56.1</v>
          </cell>
          <cell r="I779" t="str">
            <v>kg CO₂</v>
          </cell>
          <cell r="J779" t="str">
            <v>GJ</v>
          </cell>
        </row>
        <row r="780">
          <cell r="C780" t="str">
            <v>Fontes Estacionárias</v>
          </cell>
          <cell r="E780" t="str">
            <v>Construção e Manufatura</v>
          </cell>
          <cell r="F780" t="str">
            <v>Mínimo</v>
          </cell>
          <cell r="G780">
            <v>2.9999999999999997E-4</v>
          </cell>
          <cell r="I780" t="str">
            <v>kg CH₄</v>
          </cell>
          <cell r="J780" t="str">
            <v>GJ</v>
          </cell>
        </row>
        <row r="781">
          <cell r="C781" t="str">
            <v>Fontes Estacionárias</v>
          </cell>
          <cell r="E781" t="str">
            <v>Construção e Manufatura</v>
          </cell>
          <cell r="F781" t="str">
            <v>Máximo</v>
          </cell>
          <cell r="G781">
            <v>3.0000000000000001E-3</v>
          </cell>
          <cell r="I781" t="str">
            <v>kg CH₄</v>
          </cell>
          <cell r="J781" t="str">
            <v>GJ</v>
          </cell>
        </row>
        <row r="782">
          <cell r="C782" t="str">
            <v>Fontes Estacionárias</v>
          </cell>
          <cell r="E782" t="str">
            <v>Construção e Manufatura</v>
          </cell>
          <cell r="F782" t="str">
            <v>Default</v>
          </cell>
          <cell r="G782">
            <v>1E-3</v>
          </cell>
          <cell r="I782" t="str">
            <v>kg CH₄</v>
          </cell>
          <cell r="J782" t="str">
            <v>GJ</v>
          </cell>
        </row>
        <row r="783">
          <cell r="C783" t="str">
            <v>Fontes Estacionárias</v>
          </cell>
          <cell r="E783" t="str">
            <v>Construção e Manufatura</v>
          </cell>
          <cell r="F783" t="str">
            <v>Mínimo</v>
          </cell>
          <cell r="G783">
            <v>2.9999999999999997E-5</v>
          </cell>
          <cell r="I783" t="str">
            <v>kg N₂O</v>
          </cell>
          <cell r="J783" t="str">
            <v>GJ</v>
          </cell>
        </row>
        <row r="784">
          <cell r="C784" t="str">
            <v>Fontes Estacionárias</v>
          </cell>
          <cell r="E784" t="str">
            <v>Construção e Manufatura</v>
          </cell>
          <cell r="F784" t="str">
            <v>Máximo</v>
          </cell>
          <cell r="G784">
            <v>2.9999999999999997E-4</v>
          </cell>
          <cell r="I784" t="str">
            <v>kg N₂O</v>
          </cell>
          <cell r="J784" t="str">
            <v>GJ</v>
          </cell>
        </row>
        <row r="785">
          <cell r="C785" t="str">
            <v>Fontes Estacionárias</v>
          </cell>
          <cell r="E785" t="str">
            <v>Construção e Manufatura</v>
          </cell>
          <cell r="F785" t="str">
            <v>Default</v>
          </cell>
          <cell r="G785">
            <v>1E-4</v>
          </cell>
          <cell r="I785" t="str">
            <v>kg N₂O</v>
          </cell>
          <cell r="J785" t="str">
            <v>GJ</v>
          </cell>
        </row>
        <row r="786">
          <cell r="C786" t="str">
            <v>Fontes Estacionárias</v>
          </cell>
          <cell r="E786" t="str">
            <v>Construção e Manufatura</v>
          </cell>
          <cell r="F786" t="str">
            <v>Mínimo</v>
          </cell>
          <cell r="G786">
            <v>54.3</v>
          </cell>
          <cell r="I786" t="str">
            <v>kg CO₂</v>
          </cell>
          <cell r="J786" t="str">
            <v>GJ</v>
          </cell>
        </row>
        <row r="787">
          <cell r="C787" t="str">
            <v>Fontes Estacionárias</v>
          </cell>
          <cell r="E787" t="str">
            <v>Construção e Manufatura</v>
          </cell>
          <cell r="F787" t="str">
            <v>Máximo</v>
          </cell>
          <cell r="G787">
            <v>58.3</v>
          </cell>
          <cell r="I787" t="str">
            <v>kg CO₂</v>
          </cell>
          <cell r="J787" t="str">
            <v>GJ</v>
          </cell>
        </row>
        <row r="788">
          <cell r="C788" t="str">
            <v>Fontes Estacionárias</v>
          </cell>
          <cell r="E788" t="str">
            <v>Construção e Manufatura</v>
          </cell>
          <cell r="F788" t="str">
            <v>Default</v>
          </cell>
          <cell r="G788">
            <v>56.1</v>
          </cell>
          <cell r="I788" t="str">
            <v>kg CO₂</v>
          </cell>
          <cell r="J788" t="str">
            <v>GJ</v>
          </cell>
        </row>
        <row r="789">
          <cell r="C789" t="str">
            <v>Fontes Estacionárias</v>
          </cell>
          <cell r="E789" t="str">
            <v>Construção e Manufatura</v>
          </cell>
          <cell r="F789" t="str">
            <v>Mínimo</v>
          </cell>
          <cell r="G789">
            <v>2.9999999999999997E-4</v>
          </cell>
          <cell r="I789" t="str">
            <v>kg CH₄</v>
          </cell>
          <cell r="J789" t="str">
            <v>GJ</v>
          </cell>
        </row>
        <row r="790">
          <cell r="C790" t="str">
            <v>Fontes Estacionárias</v>
          </cell>
          <cell r="E790" t="str">
            <v>Construção e Manufatura</v>
          </cell>
          <cell r="F790" t="str">
            <v>Máximo</v>
          </cell>
          <cell r="G790">
            <v>3.0000000000000001E-3</v>
          </cell>
          <cell r="I790" t="str">
            <v>kg CH₄</v>
          </cell>
          <cell r="J790" t="str">
            <v>GJ</v>
          </cell>
        </row>
        <row r="791">
          <cell r="C791" t="str">
            <v>Fontes Estacionárias</v>
          </cell>
          <cell r="E791" t="str">
            <v>Construção e Manufatura</v>
          </cell>
          <cell r="F791" t="str">
            <v>Default</v>
          </cell>
          <cell r="G791">
            <v>1E-3</v>
          </cell>
          <cell r="I791" t="str">
            <v>kg CH₄</v>
          </cell>
          <cell r="J791" t="str">
            <v>GJ</v>
          </cell>
        </row>
        <row r="792">
          <cell r="C792" t="str">
            <v>Fontes Estacionárias</v>
          </cell>
          <cell r="E792" t="str">
            <v>Construção e Manufatura</v>
          </cell>
          <cell r="F792" t="str">
            <v>Mínimo</v>
          </cell>
          <cell r="G792">
            <v>2.9999999999999997E-5</v>
          </cell>
          <cell r="I792" t="str">
            <v>kg N₂O</v>
          </cell>
          <cell r="J792" t="str">
            <v>GJ</v>
          </cell>
        </row>
        <row r="793">
          <cell r="C793" t="str">
            <v>Fontes Estacionárias</v>
          </cell>
          <cell r="E793" t="str">
            <v>Construção e Manufatura</v>
          </cell>
          <cell r="F793" t="str">
            <v>Máximo</v>
          </cell>
          <cell r="G793">
            <v>2.9999999999999997E-4</v>
          </cell>
          <cell r="I793" t="str">
            <v>kg N₂O</v>
          </cell>
          <cell r="J793" t="str">
            <v>GJ</v>
          </cell>
        </row>
        <row r="794">
          <cell r="C794" t="str">
            <v>Fontes Estacionárias</v>
          </cell>
          <cell r="E794" t="str">
            <v>Construção e Manufatura</v>
          </cell>
          <cell r="F794" t="str">
            <v>Default</v>
          </cell>
          <cell r="G794">
            <v>1E-4</v>
          </cell>
          <cell r="I794" t="str">
            <v>kg N₂O</v>
          </cell>
          <cell r="J794" t="str">
            <v>GJ</v>
          </cell>
        </row>
        <row r="795">
          <cell r="C795" t="str">
            <v>Fontes Estacionárias</v>
          </cell>
          <cell r="E795" t="str">
            <v>Construção e Manufatura</v>
          </cell>
          <cell r="F795" t="str">
            <v>Mínimo</v>
          </cell>
          <cell r="G795">
            <v>54.3</v>
          </cell>
          <cell r="I795" t="str">
            <v>kg CO₂</v>
          </cell>
          <cell r="J795" t="str">
            <v>GJ</v>
          </cell>
        </row>
        <row r="796">
          <cell r="C796" t="str">
            <v>Fontes Estacionárias</v>
          </cell>
          <cell r="E796" t="str">
            <v>Construção e Manufatura</v>
          </cell>
          <cell r="F796" t="str">
            <v>Máximo</v>
          </cell>
          <cell r="G796">
            <v>58.3</v>
          </cell>
          <cell r="I796" t="str">
            <v>kg CO₂</v>
          </cell>
          <cell r="J796" t="str">
            <v>GJ</v>
          </cell>
        </row>
        <row r="797">
          <cell r="C797" t="str">
            <v>Fontes Estacionárias</v>
          </cell>
          <cell r="E797" t="str">
            <v>Construção e Manufatura</v>
          </cell>
          <cell r="F797" t="str">
            <v>Default</v>
          </cell>
          <cell r="G797">
            <v>56.1</v>
          </cell>
          <cell r="I797" t="str">
            <v>kg CO₂</v>
          </cell>
          <cell r="J797" t="str">
            <v>GJ</v>
          </cell>
        </row>
        <row r="798">
          <cell r="C798" t="str">
            <v>Fontes Estacionárias</v>
          </cell>
          <cell r="E798" t="str">
            <v>Construção e Manufatura</v>
          </cell>
          <cell r="F798" t="str">
            <v>Mínimo</v>
          </cell>
          <cell r="G798">
            <v>2.9999999999999997E-4</v>
          </cell>
          <cell r="I798" t="str">
            <v>kg CH₄</v>
          </cell>
          <cell r="J798" t="str">
            <v>GJ</v>
          </cell>
        </row>
        <row r="799">
          <cell r="C799" t="str">
            <v>Fontes Estacionárias</v>
          </cell>
          <cell r="E799" t="str">
            <v>Construção e Manufatura</v>
          </cell>
          <cell r="F799" t="str">
            <v>Máximo</v>
          </cell>
          <cell r="G799">
            <v>3.0000000000000001E-3</v>
          </cell>
          <cell r="I799" t="str">
            <v>kg CH₄</v>
          </cell>
          <cell r="J799" t="str">
            <v>GJ</v>
          </cell>
        </row>
        <row r="800">
          <cell r="C800" t="str">
            <v>Fontes Estacionárias</v>
          </cell>
          <cell r="E800" t="str">
            <v>Construção e Manufatura</v>
          </cell>
          <cell r="F800" t="str">
            <v>Default</v>
          </cell>
          <cell r="G800">
            <v>1E-3</v>
          </cell>
          <cell r="I800" t="str">
            <v>kg CH₄</v>
          </cell>
          <cell r="J800" t="str">
            <v>GJ</v>
          </cell>
        </row>
        <row r="801">
          <cell r="C801" t="str">
            <v>Fontes Estacionárias</v>
          </cell>
          <cell r="E801" t="str">
            <v>Construção e Manufatura</v>
          </cell>
          <cell r="F801" t="str">
            <v>Mínimo</v>
          </cell>
          <cell r="G801">
            <v>2.9999999999999997E-5</v>
          </cell>
          <cell r="I801" t="str">
            <v>kg N₂O</v>
          </cell>
          <cell r="J801" t="str">
            <v>GJ</v>
          </cell>
        </row>
        <row r="802">
          <cell r="C802" t="str">
            <v>Fontes Estacionárias</v>
          </cell>
          <cell r="E802" t="str">
            <v>Construção e Manufatura</v>
          </cell>
          <cell r="F802" t="str">
            <v>Máximo</v>
          </cell>
          <cell r="G802">
            <v>2.9999999999999997E-4</v>
          </cell>
          <cell r="I802" t="str">
            <v>kg N₂O</v>
          </cell>
          <cell r="J802" t="str">
            <v>GJ</v>
          </cell>
        </row>
        <row r="803">
          <cell r="C803" t="str">
            <v>Fontes Estacionárias</v>
          </cell>
          <cell r="E803" t="str">
            <v>Construção e Manufatura</v>
          </cell>
          <cell r="F803" t="str">
            <v>Default</v>
          </cell>
          <cell r="G803">
            <v>1E-4</v>
          </cell>
          <cell r="I803" t="str">
            <v>kg N₂O</v>
          </cell>
          <cell r="J803" t="str">
            <v>GJ</v>
          </cell>
        </row>
        <row r="804">
          <cell r="C804" t="str">
            <v>Fontes Estacionárias</v>
          </cell>
          <cell r="E804" t="str">
            <v>Construção e Manufatura</v>
          </cell>
          <cell r="F804" t="str">
            <v>Mínimo</v>
          </cell>
          <cell r="G804">
            <v>54.3</v>
          </cell>
          <cell r="I804" t="str">
            <v>kg CO₂</v>
          </cell>
          <cell r="J804" t="str">
            <v>GJ</v>
          </cell>
        </row>
        <row r="805">
          <cell r="C805" t="str">
            <v>Fontes Estacionárias</v>
          </cell>
          <cell r="E805" t="str">
            <v>Construção e Manufatura</v>
          </cell>
          <cell r="F805" t="str">
            <v>Máximo</v>
          </cell>
          <cell r="G805">
            <v>58.3</v>
          </cell>
          <cell r="I805" t="str">
            <v>kg CO₂</v>
          </cell>
          <cell r="J805" t="str">
            <v>GJ</v>
          </cell>
        </row>
        <row r="806">
          <cell r="C806" t="str">
            <v>Fontes Estacionárias</v>
          </cell>
          <cell r="E806" t="str">
            <v>Construção e Manufatura</v>
          </cell>
          <cell r="F806" t="str">
            <v>Default</v>
          </cell>
          <cell r="G806">
            <v>56.1</v>
          </cell>
          <cell r="I806" t="str">
            <v>kg CO₂</v>
          </cell>
          <cell r="J806" t="str">
            <v>GJ</v>
          </cell>
        </row>
        <row r="807">
          <cell r="C807" t="str">
            <v>Fontes Estacionárias</v>
          </cell>
          <cell r="E807" t="str">
            <v>Construção e Manufatura</v>
          </cell>
          <cell r="F807" t="str">
            <v>Mínimo</v>
          </cell>
          <cell r="G807">
            <v>2.9999999999999997E-4</v>
          </cell>
          <cell r="I807" t="str">
            <v>kg CH₄</v>
          </cell>
          <cell r="J807" t="str">
            <v>GJ</v>
          </cell>
        </row>
        <row r="808">
          <cell r="C808" t="str">
            <v>Fontes Estacionárias</v>
          </cell>
          <cell r="E808" t="str">
            <v>Construção e Manufatura</v>
          </cell>
          <cell r="F808" t="str">
            <v>Máximo</v>
          </cell>
          <cell r="G808">
            <v>3.0000000000000001E-3</v>
          </cell>
          <cell r="I808" t="str">
            <v>kg CH₄</v>
          </cell>
          <cell r="J808" t="str">
            <v>GJ</v>
          </cell>
        </row>
        <row r="809">
          <cell r="C809" t="str">
            <v>Fontes Estacionárias</v>
          </cell>
          <cell r="E809" t="str">
            <v>Construção e Manufatura</v>
          </cell>
          <cell r="F809" t="str">
            <v>Default</v>
          </cell>
          <cell r="G809">
            <v>1E-3</v>
          </cell>
          <cell r="I809" t="str">
            <v>kg CH₄</v>
          </cell>
          <cell r="J809" t="str">
            <v>GJ</v>
          </cell>
        </row>
        <row r="810">
          <cell r="C810" t="str">
            <v>Fontes Estacionárias</v>
          </cell>
          <cell r="E810" t="str">
            <v>Construção e Manufatura</v>
          </cell>
          <cell r="F810" t="str">
            <v>Mínimo</v>
          </cell>
          <cell r="G810">
            <v>2.9999999999999997E-5</v>
          </cell>
          <cell r="I810" t="str">
            <v>kg N₂O</v>
          </cell>
          <cell r="J810" t="str">
            <v>GJ</v>
          </cell>
        </row>
        <row r="811">
          <cell r="C811" t="str">
            <v>Fontes Estacionárias</v>
          </cell>
          <cell r="E811" t="str">
            <v>Construção e Manufatura</v>
          </cell>
          <cell r="F811" t="str">
            <v>Máximo</v>
          </cell>
          <cell r="G811">
            <v>2.9999999999999997E-4</v>
          </cell>
          <cell r="I811" t="str">
            <v>kg N₂O</v>
          </cell>
          <cell r="J811" t="str">
            <v>GJ</v>
          </cell>
        </row>
        <row r="812">
          <cell r="C812" t="str">
            <v>Fontes Estacionárias</v>
          </cell>
          <cell r="E812" t="str">
            <v>Construção e Manufatura</v>
          </cell>
          <cell r="F812" t="str">
            <v>Default</v>
          </cell>
          <cell r="G812">
            <v>1E-4</v>
          </cell>
          <cell r="I812" t="str">
            <v>kg N₂O</v>
          </cell>
          <cell r="J812" t="str">
            <v>GJ</v>
          </cell>
        </row>
        <row r="813">
          <cell r="C813" t="str">
            <v>Fontes Estacionárias</v>
          </cell>
          <cell r="E813" t="str">
            <v>Construção e Manufatura</v>
          </cell>
          <cell r="F813" t="str">
            <v>Mínimo</v>
          </cell>
          <cell r="G813">
            <v>54.3</v>
          </cell>
          <cell r="I813" t="str">
            <v>kg CO₂</v>
          </cell>
          <cell r="J813" t="str">
            <v>GJ</v>
          </cell>
        </row>
        <row r="814">
          <cell r="C814" t="str">
            <v>Fontes Estacionárias</v>
          </cell>
          <cell r="E814" t="str">
            <v>Construção e Manufatura</v>
          </cell>
          <cell r="F814" t="str">
            <v>Máximo</v>
          </cell>
          <cell r="G814">
            <v>58.3</v>
          </cell>
          <cell r="I814" t="str">
            <v>kg CO₂</v>
          </cell>
          <cell r="J814" t="str">
            <v>GJ</v>
          </cell>
        </row>
        <row r="815">
          <cell r="C815" t="str">
            <v>Fontes Estacionárias</v>
          </cell>
          <cell r="E815" t="str">
            <v>Construção e Manufatura</v>
          </cell>
          <cell r="F815" t="str">
            <v>Default</v>
          </cell>
          <cell r="G815">
            <v>56.1</v>
          </cell>
          <cell r="I815" t="str">
            <v>kg CO₂</v>
          </cell>
          <cell r="J815" t="str">
            <v>GJ</v>
          </cell>
        </row>
        <row r="816">
          <cell r="C816" t="str">
            <v>Fontes Estacionárias</v>
          </cell>
          <cell r="E816" t="str">
            <v>Construção e Manufatura</v>
          </cell>
          <cell r="F816" t="str">
            <v>Mínimo</v>
          </cell>
          <cell r="G816">
            <v>2.9999999999999997E-4</v>
          </cell>
          <cell r="I816" t="str">
            <v>kg CH₄</v>
          </cell>
          <cell r="J816" t="str">
            <v>GJ</v>
          </cell>
        </row>
        <row r="817">
          <cell r="C817" t="str">
            <v>Fontes Estacionárias</v>
          </cell>
          <cell r="E817" t="str">
            <v>Construção e Manufatura</v>
          </cell>
          <cell r="F817" t="str">
            <v>Máximo</v>
          </cell>
          <cell r="G817">
            <v>3.0000000000000001E-3</v>
          </cell>
          <cell r="I817" t="str">
            <v>kg CH₄</v>
          </cell>
          <cell r="J817" t="str">
            <v>GJ</v>
          </cell>
        </row>
        <row r="818">
          <cell r="C818" t="str">
            <v>Fontes Estacionárias</v>
          </cell>
          <cell r="E818" t="str">
            <v>Construção e Manufatura</v>
          </cell>
          <cell r="F818" t="str">
            <v>Default</v>
          </cell>
          <cell r="G818">
            <v>1E-3</v>
          </cell>
          <cell r="I818" t="str">
            <v>kg CH₄</v>
          </cell>
          <cell r="J818" t="str">
            <v>GJ</v>
          </cell>
        </row>
        <row r="819">
          <cell r="C819" t="str">
            <v>Fontes Estacionárias</v>
          </cell>
          <cell r="E819" t="str">
            <v>Construção e Manufatura</v>
          </cell>
          <cell r="F819" t="str">
            <v>Mínimo</v>
          </cell>
          <cell r="G819">
            <v>2.9999999999999997E-5</v>
          </cell>
          <cell r="I819" t="str">
            <v>kg N₂O</v>
          </cell>
          <cell r="J819" t="str">
            <v>GJ</v>
          </cell>
        </row>
        <row r="820">
          <cell r="C820" t="str">
            <v>Fontes Estacionárias</v>
          </cell>
          <cell r="E820" t="str">
            <v>Construção e Manufatura</v>
          </cell>
          <cell r="F820" t="str">
            <v>Máximo</v>
          </cell>
          <cell r="G820">
            <v>2.9999999999999997E-4</v>
          </cell>
          <cell r="I820" t="str">
            <v>kg N₂O</v>
          </cell>
          <cell r="J820" t="str">
            <v>GJ</v>
          </cell>
        </row>
        <row r="821">
          <cell r="C821" t="str">
            <v>Fontes Estacionárias</v>
          </cell>
          <cell r="E821" t="str">
            <v>Construção e Manufatura</v>
          </cell>
          <cell r="F821" t="str">
            <v>Default</v>
          </cell>
          <cell r="G821">
            <v>1E-4</v>
          </cell>
          <cell r="I821" t="str">
            <v>kg N₂O</v>
          </cell>
          <cell r="J821" t="str">
            <v>GJ</v>
          </cell>
        </row>
        <row r="822">
          <cell r="C822" t="str">
            <v>Fontes Estacionárias</v>
          </cell>
          <cell r="E822" t="str">
            <v>Construção e Manufatura</v>
          </cell>
          <cell r="F822" t="str">
            <v>Mínimo</v>
          </cell>
          <cell r="G822">
            <v>54.3</v>
          </cell>
          <cell r="I822" t="str">
            <v>kg CO₂</v>
          </cell>
          <cell r="J822" t="str">
            <v>GJ</v>
          </cell>
        </row>
        <row r="823">
          <cell r="C823" t="str">
            <v>Fontes Estacionárias</v>
          </cell>
          <cell r="E823" t="str">
            <v>Construção e Manufatura</v>
          </cell>
          <cell r="F823" t="str">
            <v>Máximo</v>
          </cell>
          <cell r="G823">
            <v>58.3</v>
          </cell>
          <cell r="I823" t="str">
            <v>kg CO₂</v>
          </cell>
          <cell r="J823" t="str">
            <v>GJ</v>
          </cell>
        </row>
        <row r="824">
          <cell r="C824" t="str">
            <v>Fontes Estacionárias</v>
          </cell>
          <cell r="E824" t="str">
            <v>Construção e Manufatura</v>
          </cell>
          <cell r="F824" t="str">
            <v>Default</v>
          </cell>
          <cell r="G824">
            <v>56.1</v>
          </cell>
          <cell r="I824" t="str">
            <v>kg CO₂</v>
          </cell>
          <cell r="J824" t="str">
            <v>GJ</v>
          </cell>
        </row>
        <row r="825">
          <cell r="C825" t="str">
            <v>Fontes Estacionárias</v>
          </cell>
          <cell r="E825" t="str">
            <v>Construção e Manufatura</v>
          </cell>
          <cell r="F825" t="str">
            <v>Mínimo</v>
          </cell>
          <cell r="G825">
            <v>2.9999999999999997E-4</v>
          </cell>
          <cell r="I825" t="str">
            <v>kg CH₄</v>
          </cell>
          <cell r="J825" t="str">
            <v>GJ</v>
          </cell>
        </row>
        <row r="826">
          <cell r="C826" t="str">
            <v>Fontes Estacionárias</v>
          </cell>
          <cell r="E826" t="str">
            <v>Construção e Manufatura</v>
          </cell>
          <cell r="F826" t="str">
            <v>Máximo</v>
          </cell>
          <cell r="G826">
            <v>3.0000000000000001E-3</v>
          </cell>
          <cell r="I826" t="str">
            <v>kg CH₄</v>
          </cell>
          <cell r="J826" t="str">
            <v>GJ</v>
          </cell>
        </row>
        <row r="827">
          <cell r="C827" t="str">
            <v>Fontes Estacionárias</v>
          </cell>
          <cell r="E827" t="str">
            <v>Construção e Manufatura</v>
          </cell>
          <cell r="F827" t="str">
            <v>Default</v>
          </cell>
          <cell r="G827">
            <v>1E-3</v>
          </cell>
          <cell r="I827" t="str">
            <v>kg CH₄</v>
          </cell>
          <cell r="J827" t="str">
            <v>GJ</v>
          </cell>
        </row>
        <row r="828">
          <cell r="C828" t="str">
            <v>Fontes Estacionárias</v>
          </cell>
          <cell r="E828" t="str">
            <v>Construção e Manufatura</v>
          </cell>
          <cell r="F828" t="str">
            <v>Mínimo</v>
          </cell>
          <cell r="G828">
            <v>2.9999999999999997E-5</v>
          </cell>
          <cell r="I828" t="str">
            <v>kg N₂O</v>
          </cell>
          <cell r="J828" t="str">
            <v>GJ</v>
          </cell>
        </row>
        <row r="829">
          <cell r="C829" t="str">
            <v>Fontes Estacionárias</v>
          </cell>
          <cell r="E829" t="str">
            <v>Construção e Manufatura</v>
          </cell>
          <cell r="F829" t="str">
            <v>Máximo</v>
          </cell>
          <cell r="G829">
            <v>2.9999999999999997E-4</v>
          </cell>
          <cell r="I829" t="str">
            <v>kg N₂O</v>
          </cell>
          <cell r="J829" t="str">
            <v>GJ</v>
          </cell>
        </row>
        <row r="830">
          <cell r="C830" t="str">
            <v>Fontes Estacionárias</v>
          </cell>
          <cell r="E830" t="str">
            <v>Construção e Manufatura</v>
          </cell>
          <cell r="F830" t="str">
            <v>Default</v>
          </cell>
          <cell r="G830">
            <v>1E-4</v>
          </cell>
          <cell r="I830" t="str">
            <v>kg N₂O</v>
          </cell>
          <cell r="J830" t="str">
            <v>GJ</v>
          </cell>
        </row>
        <row r="831">
          <cell r="C831" t="str">
            <v>Fontes Estacionárias</v>
          </cell>
          <cell r="E831" t="str">
            <v>Construção e Manufatura</v>
          </cell>
          <cell r="F831" t="str">
            <v>Mínimo</v>
          </cell>
          <cell r="G831">
            <v>54.3</v>
          </cell>
          <cell r="I831" t="str">
            <v>kg CO₂</v>
          </cell>
          <cell r="J831" t="str">
            <v>GJ</v>
          </cell>
        </row>
        <row r="832">
          <cell r="C832" t="str">
            <v>Fontes Estacionárias</v>
          </cell>
          <cell r="E832" t="str">
            <v>Construção e Manufatura</v>
          </cell>
          <cell r="F832" t="str">
            <v>Máximo</v>
          </cell>
          <cell r="G832">
            <v>58.3</v>
          </cell>
          <cell r="I832" t="str">
            <v>kg CO₂</v>
          </cell>
          <cell r="J832" t="str">
            <v>GJ</v>
          </cell>
        </row>
        <row r="833">
          <cell r="C833" t="str">
            <v>Fontes Estacionárias</v>
          </cell>
          <cell r="E833" t="str">
            <v>Construção e Manufatura</v>
          </cell>
          <cell r="F833" t="str">
            <v>Default</v>
          </cell>
          <cell r="G833">
            <v>56.1</v>
          </cell>
          <cell r="I833" t="str">
            <v>kg CO₂</v>
          </cell>
          <cell r="J833" t="str">
            <v>GJ</v>
          </cell>
        </row>
        <row r="834">
          <cell r="C834" t="str">
            <v>Fontes Estacionárias</v>
          </cell>
          <cell r="E834" t="str">
            <v>Construção e Manufatura</v>
          </cell>
          <cell r="F834" t="str">
            <v>Mínimo</v>
          </cell>
          <cell r="G834">
            <v>2.9999999999999997E-4</v>
          </cell>
          <cell r="I834" t="str">
            <v>kg CH₄</v>
          </cell>
          <cell r="J834" t="str">
            <v>GJ</v>
          </cell>
        </row>
        <row r="835">
          <cell r="C835" t="str">
            <v>Fontes Estacionárias</v>
          </cell>
          <cell r="E835" t="str">
            <v>Construção e Manufatura</v>
          </cell>
          <cell r="F835" t="str">
            <v>Máximo</v>
          </cell>
          <cell r="G835">
            <v>3.0000000000000001E-3</v>
          </cell>
          <cell r="I835" t="str">
            <v>kg CH₄</v>
          </cell>
          <cell r="J835" t="str">
            <v>GJ</v>
          </cell>
        </row>
        <row r="836">
          <cell r="C836" t="str">
            <v>Fontes Estacionárias</v>
          </cell>
          <cell r="E836" t="str">
            <v>Construção e Manufatura</v>
          </cell>
          <cell r="F836" t="str">
            <v>Default</v>
          </cell>
          <cell r="G836">
            <v>1E-3</v>
          </cell>
          <cell r="I836" t="str">
            <v>kg CH₄</v>
          </cell>
          <cell r="J836" t="str">
            <v>GJ</v>
          </cell>
        </row>
        <row r="837">
          <cell r="C837" t="str">
            <v>Fontes Estacionárias</v>
          </cell>
          <cell r="E837" t="str">
            <v>Construção e Manufatura</v>
          </cell>
          <cell r="F837" t="str">
            <v>Mínimo</v>
          </cell>
          <cell r="G837">
            <v>2.9999999999999997E-5</v>
          </cell>
          <cell r="I837" t="str">
            <v>kg N₂O</v>
          </cell>
          <cell r="J837" t="str">
            <v>GJ</v>
          </cell>
        </row>
        <row r="838">
          <cell r="C838" t="str">
            <v>Fontes Estacionárias</v>
          </cell>
          <cell r="E838" t="str">
            <v>Construção e Manufatura</v>
          </cell>
          <cell r="F838" t="str">
            <v>Máximo</v>
          </cell>
          <cell r="G838">
            <v>2.9999999999999997E-4</v>
          </cell>
          <cell r="I838" t="str">
            <v>kg N₂O</v>
          </cell>
          <cell r="J838" t="str">
            <v>GJ</v>
          </cell>
        </row>
        <row r="839">
          <cell r="C839" t="str">
            <v>Fontes Estacionárias</v>
          </cell>
          <cell r="E839" t="str">
            <v>Construção e Manufatura</v>
          </cell>
          <cell r="F839" t="str">
            <v>Default</v>
          </cell>
          <cell r="G839">
            <v>1E-4</v>
          </cell>
          <cell r="I839" t="str">
            <v>kg N₂O</v>
          </cell>
          <cell r="J839" t="str">
            <v>GJ</v>
          </cell>
        </row>
        <row r="840">
          <cell r="C840" t="str">
            <v>Fontes Estacionárias</v>
          </cell>
          <cell r="E840" t="str">
            <v>Construção e Manufatura</v>
          </cell>
          <cell r="F840" t="str">
            <v>Mínimo</v>
          </cell>
          <cell r="G840">
            <v>54.3</v>
          </cell>
          <cell r="I840" t="str">
            <v>kg CO₂</v>
          </cell>
          <cell r="J840" t="str">
            <v>GJ</v>
          </cell>
        </row>
        <row r="841">
          <cell r="C841" t="str">
            <v>Fontes Estacionárias</v>
          </cell>
          <cell r="E841" t="str">
            <v>Construção e Manufatura</v>
          </cell>
          <cell r="F841" t="str">
            <v>Máximo</v>
          </cell>
          <cell r="G841">
            <v>58.3</v>
          </cell>
          <cell r="I841" t="str">
            <v>kg CO₂</v>
          </cell>
          <cell r="J841" t="str">
            <v>GJ</v>
          </cell>
        </row>
        <row r="842">
          <cell r="C842" t="str">
            <v>Fontes Estacionárias</v>
          </cell>
          <cell r="E842" t="str">
            <v>Construção e Manufatura</v>
          </cell>
          <cell r="F842" t="str">
            <v>Default</v>
          </cell>
          <cell r="G842">
            <v>56.1</v>
          </cell>
          <cell r="I842" t="str">
            <v>kg CO₂</v>
          </cell>
          <cell r="J842" t="str">
            <v>GJ</v>
          </cell>
        </row>
        <row r="843">
          <cell r="C843" t="str">
            <v>Fontes Estacionárias</v>
          </cell>
          <cell r="E843" t="str">
            <v>Construção e Manufatura</v>
          </cell>
          <cell r="F843" t="str">
            <v>Mínimo</v>
          </cell>
          <cell r="G843">
            <v>2.9999999999999997E-4</v>
          </cell>
          <cell r="I843" t="str">
            <v>kg CH₄</v>
          </cell>
          <cell r="J843" t="str">
            <v>GJ</v>
          </cell>
        </row>
        <row r="844">
          <cell r="C844" t="str">
            <v>Fontes Estacionárias</v>
          </cell>
          <cell r="E844" t="str">
            <v>Construção e Manufatura</v>
          </cell>
          <cell r="F844" t="str">
            <v>Máximo</v>
          </cell>
          <cell r="G844">
            <v>3.0000000000000001E-3</v>
          </cell>
          <cell r="I844" t="str">
            <v>kg CH₄</v>
          </cell>
          <cell r="J844" t="str">
            <v>GJ</v>
          </cell>
        </row>
        <row r="845">
          <cell r="C845" t="str">
            <v>Fontes Estacionárias</v>
          </cell>
          <cell r="E845" t="str">
            <v>Construção e Manufatura</v>
          </cell>
          <cell r="F845" t="str">
            <v>Default</v>
          </cell>
          <cell r="G845">
            <v>1E-3</v>
          </cell>
          <cell r="I845" t="str">
            <v>kg CH₄</v>
          </cell>
          <cell r="J845" t="str">
            <v>GJ</v>
          </cell>
        </row>
        <row r="846">
          <cell r="C846" t="str">
            <v>Fontes Estacionárias</v>
          </cell>
          <cell r="E846" t="str">
            <v>Construção e Manufatura</v>
          </cell>
          <cell r="F846" t="str">
            <v>Mínimo</v>
          </cell>
          <cell r="G846">
            <v>2.9999999999999997E-5</v>
          </cell>
          <cell r="I846" t="str">
            <v>kg N₂O</v>
          </cell>
          <cell r="J846" t="str">
            <v>GJ</v>
          </cell>
        </row>
        <row r="847">
          <cell r="C847" t="str">
            <v>Fontes Estacionárias</v>
          </cell>
          <cell r="E847" t="str">
            <v>Construção e Manufatura</v>
          </cell>
          <cell r="F847" t="str">
            <v>Máximo</v>
          </cell>
          <cell r="G847">
            <v>2.9999999999999997E-4</v>
          </cell>
          <cell r="I847" t="str">
            <v>kg N₂O</v>
          </cell>
          <cell r="J847" t="str">
            <v>GJ</v>
          </cell>
        </row>
        <row r="848">
          <cell r="C848" t="str">
            <v>Fontes Estacionárias</v>
          </cell>
          <cell r="E848" t="str">
            <v>Construção e Manufatura</v>
          </cell>
          <cell r="F848" t="str">
            <v>Default</v>
          </cell>
          <cell r="G848">
            <v>1E-4</v>
          </cell>
          <cell r="I848" t="str">
            <v>kg N₂O</v>
          </cell>
          <cell r="J848" t="str">
            <v>GJ</v>
          </cell>
        </row>
        <row r="849">
          <cell r="C849" t="str">
            <v>Fontes Estacionárias</v>
          </cell>
          <cell r="E849" t="str">
            <v>Construção e Manufatura</v>
          </cell>
          <cell r="F849" t="str">
            <v>Mínimo</v>
          </cell>
          <cell r="G849">
            <v>54.3</v>
          </cell>
          <cell r="I849" t="str">
            <v>kg CO₂</v>
          </cell>
          <cell r="J849" t="str">
            <v>GJ</v>
          </cell>
        </row>
        <row r="850">
          <cell r="C850" t="str">
            <v>Fontes Estacionárias</v>
          </cell>
          <cell r="E850" t="str">
            <v>Construção e Manufatura</v>
          </cell>
          <cell r="F850" t="str">
            <v>Máximo</v>
          </cell>
          <cell r="G850">
            <v>58.3</v>
          </cell>
          <cell r="I850" t="str">
            <v>kg CO₂</v>
          </cell>
          <cell r="J850" t="str">
            <v>GJ</v>
          </cell>
        </row>
        <row r="851">
          <cell r="C851" t="str">
            <v>Fontes Estacionárias</v>
          </cell>
          <cell r="E851" t="str">
            <v>Construção e Manufatura</v>
          </cell>
          <cell r="F851" t="str">
            <v>Default</v>
          </cell>
          <cell r="G851">
            <v>56.1</v>
          </cell>
          <cell r="I851" t="str">
            <v>kg CO₂</v>
          </cell>
          <cell r="J851" t="str">
            <v>GJ</v>
          </cell>
        </row>
        <row r="852">
          <cell r="C852" t="str">
            <v>Fontes Estacionárias</v>
          </cell>
          <cell r="E852" t="str">
            <v>Construção e Manufatura</v>
          </cell>
          <cell r="F852" t="str">
            <v>Mínimo</v>
          </cell>
          <cell r="G852">
            <v>2.9999999999999997E-4</v>
          </cell>
          <cell r="I852" t="str">
            <v>kg CH₄</v>
          </cell>
          <cell r="J852" t="str">
            <v>GJ</v>
          </cell>
        </row>
        <row r="853">
          <cell r="C853" t="str">
            <v>Fontes Estacionárias</v>
          </cell>
          <cell r="E853" t="str">
            <v>Construção e Manufatura</v>
          </cell>
          <cell r="F853" t="str">
            <v>Máximo</v>
          </cell>
          <cell r="G853">
            <v>3.0000000000000001E-3</v>
          </cell>
          <cell r="I853" t="str">
            <v>kg CH₄</v>
          </cell>
          <cell r="J853" t="str">
            <v>GJ</v>
          </cell>
        </row>
        <row r="854">
          <cell r="C854" t="str">
            <v>Fontes Estacionárias</v>
          </cell>
          <cell r="E854" t="str">
            <v>Construção e Manufatura</v>
          </cell>
          <cell r="F854" t="str">
            <v>Default</v>
          </cell>
          <cell r="G854">
            <v>1E-3</v>
          </cell>
          <cell r="I854" t="str">
            <v>kg CH₄</v>
          </cell>
          <cell r="J854" t="str">
            <v>GJ</v>
          </cell>
        </row>
        <row r="855">
          <cell r="C855" t="str">
            <v>Fontes Estacionárias</v>
          </cell>
          <cell r="E855" t="str">
            <v>Construção e Manufatura</v>
          </cell>
          <cell r="F855" t="str">
            <v>Mínimo</v>
          </cell>
          <cell r="G855">
            <v>2.9999999999999997E-5</v>
          </cell>
          <cell r="I855" t="str">
            <v>kg N₂O</v>
          </cell>
          <cell r="J855" t="str">
            <v>GJ</v>
          </cell>
        </row>
        <row r="856">
          <cell r="C856" t="str">
            <v>Fontes Estacionárias</v>
          </cell>
          <cell r="E856" t="str">
            <v>Construção e Manufatura</v>
          </cell>
          <cell r="F856" t="str">
            <v>Máximo</v>
          </cell>
          <cell r="G856">
            <v>2.9999999999999997E-4</v>
          </cell>
          <cell r="I856" t="str">
            <v>kg N₂O</v>
          </cell>
          <cell r="J856" t="str">
            <v>GJ</v>
          </cell>
        </row>
        <row r="857">
          <cell r="C857" t="str">
            <v>Fontes Estacionárias</v>
          </cell>
          <cell r="E857" t="str">
            <v>Construção e Manufatura</v>
          </cell>
          <cell r="F857" t="str">
            <v>Default</v>
          </cell>
          <cell r="G857">
            <v>1E-4</v>
          </cell>
          <cell r="I857" t="str">
            <v>kg N₂O</v>
          </cell>
          <cell r="J857" t="str">
            <v>GJ</v>
          </cell>
        </row>
        <row r="858">
          <cell r="C858" t="str">
            <v>Fontes Estacionárias</v>
          </cell>
          <cell r="E858" t="str">
            <v>Construção e Manufatura</v>
          </cell>
          <cell r="F858" t="str">
            <v>Mínimo</v>
          </cell>
          <cell r="G858">
            <v>54.3</v>
          </cell>
          <cell r="I858" t="str">
            <v>kg CO₂</v>
          </cell>
          <cell r="J858" t="str">
            <v>GJ</v>
          </cell>
        </row>
        <row r="859">
          <cell r="C859" t="str">
            <v>Fontes Estacionárias</v>
          </cell>
          <cell r="E859" t="str">
            <v>Construção e Manufatura</v>
          </cell>
          <cell r="F859" t="str">
            <v>Máximo</v>
          </cell>
          <cell r="G859">
            <v>58.3</v>
          </cell>
          <cell r="I859" t="str">
            <v>kg CO₂</v>
          </cell>
          <cell r="J859" t="str">
            <v>GJ</v>
          </cell>
        </row>
        <row r="860">
          <cell r="C860" t="str">
            <v>Fontes Estacionárias</v>
          </cell>
          <cell r="E860" t="str">
            <v>Construção e Manufatura</v>
          </cell>
          <cell r="F860" t="str">
            <v>Default</v>
          </cell>
          <cell r="G860">
            <v>56.1</v>
          </cell>
          <cell r="I860" t="str">
            <v>kg CO₂</v>
          </cell>
          <cell r="J860" t="str">
            <v>GJ</v>
          </cell>
        </row>
        <row r="861">
          <cell r="C861" t="str">
            <v>Fontes Estacionárias</v>
          </cell>
          <cell r="E861" t="str">
            <v>Construção e Manufatura</v>
          </cell>
          <cell r="F861" t="str">
            <v>Mínimo</v>
          </cell>
          <cell r="G861">
            <v>2.9999999999999997E-4</v>
          </cell>
          <cell r="I861" t="str">
            <v>kg CH₄</v>
          </cell>
          <cell r="J861" t="str">
            <v>GJ</v>
          </cell>
        </row>
        <row r="862">
          <cell r="C862" t="str">
            <v>Fontes Estacionárias</v>
          </cell>
          <cell r="E862" t="str">
            <v>Construção e Manufatura</v>
          </cell>
          <cell r="F862" t="str">
            <v>Máximo</v>
          </cell>
          <cell r="G862">
            <v>3.0000000000000001E-3</v>
          </cell>
          <cell r="I862" t="str">
            <v>kg CH₄</v>
          </cell>
          <cell r="J862" t="str">
            <v>GJ</v>
          </cell>
        </row>
        <row r="863">
          <cell r="C863" t="str">
            <v>Fontes Estacionárias</v>
          </cell>
          <cell r="E863" t="str">
            <v>Construção e Manufatura</v>
          </cell>
          <cell r="F863" t="str">
            <v>Default</v>
          </cell>
          <cell r="G863">
            <v>1E-3</v>
          </cell>
          <cell r="I863" t="str">
            <v>kg CH₄</v>
          </cell>
          <cell r="J863" t="str">
            <v>GJ</v>
          </cell>
        </row>
        <row r="864">
          <cell r="C864" t="str">
            <v>Fontes Estacionárias</v>
          </cell>
          <cell r="E864" t="str">
            <v>Construção e Manufatura</v>
          </cell>
          <cell r="F864" t="str">
            <v>Mínimo</v>
          </cell>
          <cell r="G864">
            <v>2.9999999999999997E-5</v>
          </cell>
          <cell r="I864" t="str">
            <v>kg N₂O</v>
          </cell>
          <cell r="J864" t="str">
            <v>GJ</v>
          </cell>
        </row>
        <row r="865">
          <cell r="C865" t="str">
            <v>Fontes Estacionárias</v>
          </cell>
          <cell r="E865" t="str">
            <v>Construção e Manufatura</v>
          </cell>
          <cell r="F865" t="str">
            <v>Máximo</v>
          </cell>
          <cell r="G865">
            <v>2.9999999999999997E-4</v>
          </cell>
          <cell r="I865" t="str">
            <v>kg N₂O</v>
          </cell>
          <cell r="J865" t="str">
            <v>GJ</v>
          </cell>
        </row>
        <row r="866">
          <cell r="C866" t="str">
            <v>Fontes Estacionárias</v>
          </cell>
          <cell r="E866" t="str">
            <v>Construção e Manufatura</v>
          </cell>
          <cell r="F866" t="str">
            <v>Default</v>
          </cell>
          <cell r="G866">
            <v>1E-4</v>
          </cell>
          <cell r="I866" t="str">
            <v>kg N₂O</v>
          </cell>
          <cell r="J866" t="str">
            <v>GJ</v>
          </cell>
        </row>
        <row r="867">
          <cell r="C867" t="str">
            <v>Fontes Estacionárias</v>
          </cell>
          <cell r="E867" t="str">
            <v>Construção e Manufatura</v>
          </cell>
          <cell r="F867" t="str">
            <v>Mínimo</v>
          </cell>
          <cell r="G867">
            <v>59.8</v>
          </cell>
          <cell r="I867" t="str">
            <v>kg CO₂</v>
          </cell>
          <cell r="J867" t="str">
            <v>GJ</v>
          </cell>
        </row>
        <row r="868">
          <cell r="C868" t="str">
            <v>Fontes Estacionárias</v>
          </cell>
          <cell r="E868" t="str">
            <v>Construção e Manufatura</v>
          </cell>
          <cell r="F868" t="str">
            <v>Máximo</v>
          </cell>
          <cell r="G868">
            <v>84.3</v>
          </cell>
          <cell r="I868" t="str">
            <v>kg CO₂</v>
          </cell>
          <cell r="J868" t="str">
            <v>GJ</v>
          </cell>
        </row>
        <row r="869">
          <cell r="C869" t="str">
            <v>Fontes Estacionárias</v>
          </cell>
          <cell r="E869" t="str">
            <v>Construção e Manufatura</v>
          </cell>
          <cell r="F869" t="str">
            <v>Default</v>
          </cell>
          <cell r="G869">
            <v>70.8</v>
          </cell>
          <cell r="I869" t="str">
            <v>kg CO₂</v>
          </cell>
          <cell r="J869" t="str">
            <v>GJ</v>
          </cell>
        </row>
        <row r="870">
          <cell r="C870" t="str">
            <v>Fontes Estacionárias</v>
          </cell>
          <cell r="E870" t="str">
            <v>Construção e Manufatura</v>
          </cell>
          <cell r="F870" t="str">
            <v>Mínimo</v>
          </cell>
          <cell r="G870">
            <v>1E-3</v>
          </cell>
          <cell r="I870" t="str">
            <v>kg CH₄</v>
          </cell>
          <cell r="J870" t="str">
            <v>GJ</v>
          </cell>
        </row>
        <row r="871">
          <cell r="C871" t="str">
            <v>Fontes Estacionárias</v>
          </cell>
          <cell r="E871" t="str">
            <v>Construção e Manufatura</v>
          </cell>
          <cell r="F871" t="str">
            <v>Máximo</v>
          </cell>
          <cell r="G871">
            <v>0.01</v>
          </cell>
          <cell r="I871" t="str">
            <v>kg CH₄</v>
          </cell>
          <cell r="J871" t="str">
            <v>GJ</v>
          </cell>
        </row>
        <row r="872">
          <cell r="C872" t="str">
            <v>Fontes Estacionárias</v>
          </cell>
          <cell r="E872" t="str">
            <v>Construção e Manufatura</v>
          </cell>
          <cell r="F872" t="str">
            <v>Default</v>
          </cell>
          <cell r="G872">
            <v>3.0000000000000001E-3</v>
          </cell>
          <cell r="I872" t="str">
            <v>kg CH₄</v>
          </cell>
          <cell r="J872" t="str">
            <v>GJ</v>
          </cell>
        </row>
        <row r="873">
          <cell r="C873" t="str">
            <v>Fontes Estacionárias</v>
          </cell>
          <cell r="E873" t="str">
            <v>Construção e Manufatura</v>
          </cell>
          <cell r="F873" t="str">
            <v>Mínimo</v>
          </cell>
          <cell r="G873">
            <v>2.0000000000000001E-4</v>
          </cell>
          <cell r="I873" t="str">
            <v>kg N₂O</v>
          </cell>
          <cell r="J873" t="str">
            <v>GJ</v>
          </cell>
        </row>
        <row r="874">
          <cell r="C874" t="str">
            <v>Fontes Estacionárias</v>
          </cell>
          <cell r="E874" t="str">
            <v>Construção e Manufatura</v>
          </cell>
          <cell r="F874" t="str">
            <v>Máximo</v>
          </cell>
          <cell r="G874">
            <v>2E-3</v>
          </cell>
          <cell r="I874" t="str">
            <v>kg N₂O</v>
          </cell>
          <cell r="J874" t="str">
            <v>GJ</v>
          </cell>
        </row>
        <row r="875">
          <cell r="C875" t="str">
            <v>Fontes Estacionárias</v>
          </cell>
          <cell r="E875" t="str">
            <v>Construção e Manufatura</v>
          </cell>
          <cell r="F875" t="str">
            <v>Default</v>
          </cell>
          <cell r="G875">
            <v>5.9999999999999995E-4</v>
          </cell>
          <cell r="I875" t="str">
            <v>kg N₂O</v>
          </cell>
          <cell r="J875" t="str">
            <v>GJ</v>
          </cell>
        </row>
        <row r="876">
          <cell r="C876" t="str">
            <v>Fontes Estacionárias</v>
          </cell>
          <cell r="E876" t="str">
            <v>Construção e Manufatura</v>
          </cell>
          <cell r="F876" t="str">
            <v>Mínimo</v>
          </cell>
          <cell r="G876">
            <v>67.099999999999994</v>
          </cell>
          <cell r="I876" t="str">
            <v>kg CO₂</v>
          </cell>
          <cell r="J876" t="str">
            <v>GJ</v>
          </cell>
        </row>
        <row r="877">
          <cell r="C877" t="str">
            <v>Fontes Estacionárias</v>
          </cell>
          <cell r="E877" t="str">
            <v>Construção e Manufatura</v>
          </cell>
          <cell r="F877" t="str">
            <v>Máximo</v>
          </cell>
          <cell r="G877">
            <v>95.3</v>
          </cell>
          <cell r="I877" t="str">
            <v>kg CO₂</v>
          </cell>
          <cell r="J877" t="str">
            <v>GJ</v>
          </cell>
        </row>
        <row r="878">
          <cell r="C878" t="str">
            <v>Fontes Estacionárias</v>
          </cell>
          <cell r="E878" t="str">
            <v>Construção e Manufatura</v>
          </cell>
          <cell r="F878" t="str">
            <v>Default</v>
          </cell>
          <cell r="G878">
            <v>79.599999999999994</v>
          </cell>
          <cell r="I878" t="str">
            <v>kg CO₂</v>
          </cell>
          <cell r="J878" t="str">
            <v>GJ</v>
          </cell>
        </row>
        <row r="879">
          <cell r="C879" t="str">
            <v>Fontes Estacionárias</v>
          </cell>
          <cell r="E879" t="str">
            <v>Construção e Manufatura</v>
          </cell>
          <cell r="F879" t="str">
            <v>Mínimo</v>
          </cell>
          <cell r="G879">
            <v>1E-3</v>
          </cell>
          <cell r="I879" t="str">
            <v>kg CH₄</v>
          </cell>
          <cell r="J879" t="str">
            <v>GJ</v>
          </cell>
        </row>
        <row r="880">
          <cell r="C880" t="str">
            <v>Fontes Estacionárias</v>
          </cell>
          <cell r="E880" t="str">
            <v>Construção e Manufatura</v>
          </cell>
          <cell r="F880" t="str">
            <v>Máximo</v>
          </cell>
          <cell r="G880">
            <v>0.01</v>
          </cell>
          <cell r="I880" t="str">
            <v>kg CH₄</v>
          </cell>
          <cell r="J880" t="str">
            <v>GJ</v>
          </cell>
        </row>
        <row r="881">
          <cell r="C881" t="str">
            <v>Fontes Estacionárias</v>
          </cell>
          <cell r="E881" t="str">
            <v>Construção e Manufatura</v>
          </cell>
          <cell r="F881" t="str">
            <v>Default</v>
          </cell>
          <cell r="G881">
            <v>3.0000000000000001E-3</v>
          </cell>
          <cell r="I881" t="str">
            <v>kg CH₄</v>
          </cell>
          <cell r="J881" t="str">
            <v>GJ</v>
          </cell>
        </row>
        <row r="882">
          <cell r="C882" t="str">
            <v>Fontes Estacionárias</v>
          </cell>
          <cell r="E882" t="str">
            <v>Construção e Manufatura</v>
          </cell>
          <cell r="F882" t="str">
            <v>Mínimo</v>
          </cell>
          <cell r="G882">
            <v>2.0000000000000001E-4</v>
          </cell>
          <cell r="I882" t="str">
            <v>kg N₂O</v>
          </cell>
          <cell r="J882" t="str">
            <v>GJ</v>
          </cell>
        </row>
        <row r="883">
          <cell r="C883" t="str">
            <v>Fontes Estacionárias</v>
          </cell>
          <cell r="E883" t="str">
            <v>Construção e Manufatura</v>
          </cell>
          <cell r="F883" t="str">
            <v>Máximo</v>
          </cell>
          <cell r="G883">
            <v>2E-3</v>
          </cell>
          <cell r="I883" t="str">
            <v>kg N₂O</v>
          </cell>
          <cell r="J883" t="str">
            <v>GJ</v>
          </cell>
        </row>
        <row r="884">
          <cell r="C884" t="str">
            <v>Fontes Estacionárias</v>
          </cell>
          <cell r="E884" t="str">
            <v>Construção e Manufatura</v>
          </cell>
          <cell r="F884" t="str">
            <v>Default</v>
          </cell>
          <cell r="G884">
            <v>5.9999999999999995E-4</v>
          </cell>
          <cell r="I884" t="str">
            <v>kg N₂O</v>
          </cell>
          <cell r="J884" t="str">
            <v>GJ</v>
          </cell>
        </row>
        <row r="885">
          <cell r="C885" t="str">
            <v>Fontes Estacionárias</v>
          </cell>
          <cell r="E885" t="str">
            <v>Construção e Manufatura</v>
          </cell>
          <cell r="F885" t="str">
            <v>Mínimo</v>
          </cell>
          <cell r="G885">
            <v>67.099999999999994</v>
          </cell>
          <cell r="I885" t="str">
            <v>kg CO₂</v>
          </cell>
          <cell r="J885" t="str">
            <v>GJ</v>
          </cell>
        </row>
        <row r="886">
          <cell r="C886" t="str">
            <v>Fontes Estacionárias</v>
          </cell>
          <cell r="E886" t="str">
            <v>Construção e Manufatura</v>
          </cell>
          <cell r="F886" t="str">
            <v>Máximo</v>
          </cell>
          <cell r="G886">
            <v>95.3</v>
          </cell>
          <cell r="I886" t="str">
            <v>kg CO₂</v>
          </cell>
          <cell r="J886" t="str">
            <v>GJ</v>
          </cell>
        </row>
        <row r="887">
          <cell r="C887" t="str">
            <v>Fontes Estacionárias</v>
          </cell>
          <cell r="E887" t="str">
            <v>Construção e Manufatura</v>
          </cell>
          <cell r="F887" t="str">
            <v>Default</v>
          </cell>
          <cell r="G887">
            <v>79.599999999999994</v>
          </cell>
          <cell r="I887" t="str">
            <v>kg CO₂</v>
          </cell>
          <cell r="J887" t="str">
            <v>GJ</v>
          </cell>
        </row>
        <row r="888">
          <cell r="C888" t="str">
            <v>Fontes Estacionárias</v>
          </cell>
          <cell r="E888" t="str">
            <v>Construção e Manufatura</v>
          </cell>
          <cell r="F888" t="str">
            <v>Mínimo</v>
          </cell>
          <cell r="G888">
            <v>1E-3</v>
          </cell>
          <cell r="I888" t="str">
            <v>kg CH₄</v>
          </cell>
          <cell r="J888" t="str">
            <v>GJ</v>
          </cell>
        </row>
        <row r="889">
          <cell r="C889" t="str">
            <v>Fontes Estacionárias</v>
          </cell>
          <cell r="E889" t="str">
            <v>Construção e Manufatura</v>
          </cell>
          <cell r="F889" t="str">
            <v>Máximo</v>
          </cell>
          <cell r="G889">
            <v>0.01</v>
          </cell>
          <cell r="I889" t="str">
            <v>kg CH₄</v>
          </cell>
          <cell r="J889" t="str">
            <v>GJ</v>
          </cell>
        </row>
        <row r="890">
          <cell r="C890" t="str">
            <v>Fontes Estacionárias</v>
          </cell>
          <cell r="E890" t="str">
            <v>Construção e Manufatura</v>
          </cell>
          <cell r="F890" t="str">
            <v>Default</v>
          </cell>
          <cell r="G890">
            <v>3.0000000000000001E-3</v>
          </cell>
          <cell r="I890" t="str">
            <v>kg CH₄</v>
          </cell>
          <cell r="J890" t="str">
            <v>GJ</v>
          </cell>
        </row>
        <row r="891">
          <cell r="C891" t="str">
            <v>Fontes Estacionárias</v>
          </cell>
          <cell r="E891" t="str">
            <v>Construção e Manufatura</v>
          </cell>
          <cell r="F891" t="str">
            <v>Mínimo</v>
          </cell>
          <cell r="G891">
            <v>2.0000000000000001E-4</v>
          </cell>
          <cell r="I891" t="str">
            <v>kg N₂O</v>
          </cell>
          <cell r="J891" t="str">
            <v>GJ</v>
          </cell>
        </row>
        <row r="892">
          <cell r="C892" t="str">
            <v>Fontes Estacionárias</v>
          </cell>
          <cell r="E892" t="str">
            <v>Construção e Manufatura</v>
          </cell>
          <cell r="F892" t="str">
            <v>Máximo</v>
          </cell>
          <cell r="G892">
            <v>2E-3</v>
          </cell>
          <cell r="I892" t="str">
            <v>kg N₂O</v>
          </cell>
          <cell r="J892" t="str">
            <v>GJ</v>
          </cell>
        </row>
        <row r="893">
          <cell r="C893" t="str">
            <v>Fontes Estacionárias</v>
          </cell>
          <cell r="E893" t="str">
            <v>Construção e Manufatura</v>
          </cell>
          <cell r="F893" t="str">
            <v>Default</v>
          </cell>
          <cell r="G893">
            <v>5.9999999999999995E-4</v>
          </cell>
          <cell r="I893" t="str">
            <v>kg N₂O</v>
          </cell>
          <cell r="J893" t="str">
            <v>GJ</v>
          </cell>
        </row>
        <row r="894">
          <cell r="C894" t="str">
            <v>Fontes Estacionárias</v>
          </cell>
          <cell r="E894" t="str">
            <v>Construção e Manufatura</v>
          </cell>
          <cell r="F894" t="str">
            <v>Mínimo</v>
          </cell>
          <cell r="G894">
            <v>61.6</v>
          </cell>
          <cell r="I894" t="str">
            <v>kg CO₂</v>
          </cell>
          <cell r="J894" t="str">
            <v>GJ</v>
          </cell>
        </row>
        <row r="895">
          <cell r="C895" t="str">
            <v>Fontes Estacionárias</v>
          </cell>
          <cell r="E895" t="str">
            <v>Construção e Manufatura</v>
          </cell>
          <cell r="F895" t="str">
            <v>Máximo</v>
          </cell>
          <cell r="G895">
            <v>65.599999999999994</v>
          </cell>
          <cell r="I895" t="str">
            <v>kg CO₂</v>
          </cell>
          <cell r="J895" t="str">
            <v>GJ</v>
          </cell>
        </row>
        <row r="896">
          <cell r="C896" t="str">
            <v>Fontes Estacionárias</v>
          </cell>
          <cell r="E896" t="str">
            <v>Construção e Manufatura</v>
          </cell>
          <cell r="F896" t="str">
            <v>Default</v>
          </cell>
          <cell r="G896">
            <v>63.1</v>
          </cell>
          <cell r="I896" t="str">
            <v>kg CO₂</v>
          </cell>
          <cell r="J896" t="str">
            <v>GJ</v>
          </cell>
        </row>
        <row r="897">
          <cell r="C897" t="str">
            <v>Fontes Estacionárias</v>
          </cell>
          <cell r="E897" t="str">
            <v>Construção e Manufatura</v>
          </cell>
          <cell r="F897" t="str">
            <v>Mínimo</v>
          </cell>
          <cell r="G897">
            <v>2.9999999999999997E-4</v>
          </cell>
          <cell r="I897" t="str">
            <v>kg CH₄</v>
          </cell>
          <cell r="J897" t="str">
            <v>GJ</v>
          </cell>
        </row>
        <row r="898">
          <cell r="C898" t="str">
            <v>Fontes Estacionárias</v>
          </cell>
          <cell r="E898" t="str">
            <v>Construção e Manufatura</v>
          </cell>
          <cell r="F898" t="str">
            <v>Máximo</v>
          </cell>
          <cell r="G898">
            <v>3.0000000000000001E-3</v>
          </cell>
          <cell r="I898" t="str">
            <v>kg CH₄</v>
          </cell>
          <cell r="J898" t="str">
            <v>GJ</v>
          </cell>
        </row>
        <row r="899">
          <cell r="C899" t="str">
            <v>Fontes Estacionárias</v>
          </cell>
          <cell r="E899" t="str">
            <v>Construção e Manufatura</v>
          </cell>
          <cell r="F899" t="str">
            <v>Default</v>
          </cell>
          <cell r="G899">
            <v>1E-3</v>
          </cell>
          <cell r="I899" t="str">
            <v>kg CH₄</v>
          </cell>
          <cell r="J899" t="str">
            <v>GJ</v>
          </cell>
        </row>
        <row r="900">
          <cell r="C900" t="str">
            <v>Fontes Estacionárias</v>
          </cell>
          <cell r="E900" t="str">
            <v>Construção e Manufatura</v>
          </cell>
          <cell r="F900" t="str">
            <v>Mínimo</v>
          </cell>
          <cell r="G900">
            <v>2.9999999999999997E-5</v>
          </cell>
          <cell r="I900" t="str">
            <v>kg N₂O</v>
          </cell>
          <cell r="J900" t="str">
            <v>GJ</v>
          </cell>
        </row>
        <row r="901">
          <cell r="C901" t="str">
            <v>Fontes Estacionárias</v>
          </cell>
          <cell r="E901" t="str">
            <v>Construção e Manufatura</v>
          </cell>
          <cell r="F901" t="str">
            <v>Máximo</v>
          </cell>
          <cell r="G901">
            <v>2.9999999999999997E-4</v>
          </cell>
          <cell r="I901" t="str">
            <v>kg N₂O</v>
          </cell>
          <cell r="J901" t="str">
            <v>GJ</v>
          </cell>
        </row>
        <row r="902">
          <cell r="C902" t="str">
            <v>Fontes Estacionárias</v>
          </cell>
          <cell r="E902" t="str">
            <v>Construção e Manufatura</v>
          </cell>
          <cell r="F902" t="str">
            <v>Default</v>
          </cell>
          <cell r="G902">
            <v>1E-4</v>
          </cell>
          <cell r="I902" t="str">
            <v>kg N₂O</v>
          </cell>
          <cell r="J902" t="str">
            <v>GJ</v>
          </cell>
        </row>
        <row r="903">
          <cell r="C903" t="str">
            <v>Fontes Estacionárias</v>
          </cell>
          <cell r="E903" t="str">
            <v>Construção e Manufatura</v>
          </cell>
          <cell r="F903" t="str">
            <v>Mínimo</v>
          </cell>
          <cell r="G903">
            <v>95</v>
          </cell>
          <cell r="I903" t="str">
            <v>kg CO₂</v>
          </cell>
          <cell r="J903" t="str">
            <v>GJ</v>
          </cell>
        </row>
        <row r="904">
          <cell r="C904" t="str">
            <v>Fontes Estacionárias</v>
          </cell>
          <cell r="E904" t="str">
            <v>Construção e Manufatura</v>
          </cell>
          <cell r="F904" t="str">
            <v>Máximo</v>
          </cell>
          <cell r="G904">
            <v>132</v>
          </cell>
          <cell r="I904" t="str">
            <v>kg CO₂</v>
          </cell>
          <cell r="J904" t="str">
            <v>GJ</v>
          </cell>
        </row>
        <row r="905">
          <cell r="C905" t="str">
            <v>Fontes Estacionárias</v>
          </cell>
          <cell r="E905" t="str">
            <v>Construção e Manufatura</v>
          </cell>
          <cell r="F905" t="str">
            <v>Default</v>
          </cell>
          <cell r="G905">
            <v>112</v>
          </cell>
          <cell r="I905" t="str">
            <v>kg CO₂</v>
          </cell>
          <cell r="J905" t="str">
            <v>GJ</v>
          </cell>
        </row>
        <row r="906">
          <cell r="C906" t="str">
            <v>Fontes Estacionárias</v>
          </cell>
          <cell r="E906" t="str">
            <v>Construção e Manufatura</v>
          </cell>
          <cell r="F906" t="str">
            <v>Mínimo</v>
          </cell>
          <cell r="G906">
            <v>7.0000000000000007E-2</v>
          </cell>
          <cell r="I906" t="str">
            <v>kg CH₄</v>
          </cell>
          <cell r="J906" t="str">
            <v>GJ</v>
          </cell>
        </row>
        <row r="907">
          <cell r="C907" t="str">
            <v>Fontes Estacionárias</v>
          </cell>
          <cell r="E907" t="str">
            <v>Construção e Manufatura</v>
          </cell>
          <cell r="F907" t="str">
            <v>Máximo</v>
          </cell>
          <cell r="G907">
            <v>0.6</v>
          </cell>
          <cell r="I907" t="str">
            <v>kg CH₄</v>
          </cell>
          <cell r="J907" t="str">
            <v>GJ</v>
          </cell>
        </row>
        <row r="908">
          <cell r="C908" t="str">
            <v>Fontes Estacionárias</v>
          </cell>
          <cell r="E908" t="str">
            <v>Construção e Manufatura</v>
          </cell>
          <cell r="F908" t="str">
            <v>Default</v>
          </cell>
          <cell r="G908">
            <v>0.2</v>
          </cell>
          <cell r="I908" t="str">
            <v>kg CH₄</v>
          </cell>
          <cell r="J908" t="str">
            <v>GJ</v>
          </cell>
        </row>
        <row r="909">
          <cell r="C909" t="str">
            <v>Fontes Estacionárias</v>
          </cell>
          <cell r="E909" t="str">
            <v>Construção e Manufatura</v>
          </cell>
          <cell r="F909" t="str">
            <v>Mínimo</v>
          </cell>
          <cell r="G909">
            <v>1.5E-3</v>
          </cell>
          <cell r="I909" t="str">
            <v>kg N₂O</v>
          </cell>
          <cell r="J909" t="str">
            <v>GJ</v>
          </cell>
        </row>
        <row r="910">
          <cell r="C910" t="str">
            <v>Fontes Estacionárias</v>
          </cell>
          <cell r="E910" t="str">
            <v>Construção e Manufatura</v>
          </cell>
          <cell r="F910" t="str">
            <v>Máximo</v>
          </cell>
          <cell r="G910">
            <v>1.4999999999999999E-2</v>
          </cell>
          <cell r="I910" t="str">
            <v>kg N₂O</v>
          </cell>
          <cell r="J910" t="str">
            <v>GJ</v>
          </cell>
        </row>
        <row r="911">
          <cell r="C911" t="str">
            <v>Fontes Estacionárias</v>
          </cell>
          <cell r="E911" t="str">
            <v>Construção e Manufatura</v>
          </cell>
          <cell r="F911" t="str">
            <v>Default</v>
          </cell>
          <cell r="G911">
            <v>4.0000000000000001E-3</v>
          </cell>
          <cell r="I911" t="str">
            <v>kg N₂O</v>
          </cell>
          <cell r="J911" t="str">
            <v>GJ</v>
          </cell>
        </row>
        <row r="912">
          <cell r="C912" t="str">
            <v>Fontes Estacionárias</v>
          </cell>
          <cell r="E912" t="str">
            <v>Construção e Manufatura</v>
          </cell>
          <cell r="F912" t="str">
            <v>Mínimo</v>
          </cell>
          <cell r="G912">
            <v>92.8</v>
          </cell>
          <cell r="I912" t="str">
            <v>kg CO₂</v>
          </cell>
          <cell r="J912" t="str">
            <v>GJ</v>
          </cell>
        </row>
        <row r="913">
          <cell r="C913" t="str">
            <v>Fontes Estacionárias</v>
          </cell>
          <cell r="E913" t="str">
            <v>Construção e Manufatura</v>
          </cell>
          <cell r="F913" t="str">
            <v>Máximo</v>
          </cell>
          <cell r="G913">
            <v>100</v>
          </cell>
          <cell r="I913" t="str">
            <v>kg CO₂</v>
          </cell>
          <cell r="J913" t="str">
            <v>GJ</v>
          </cell>
        </row>
        <row r="914">
          <cell r="C914" t="str">
            <v>Fontes Estacionárias</v>
          </cell>
          <cell r="E914" t="str">
            <v>Construção e Manufatura</v>
          </cell>
          <cell r="F914" t="str">
            <v>Default</v>
          </cell>
          <cell r="G914">
            <v>96.1</v>
          </cell>
          <cell r="I914" t="str">
            <v>kg CO₂</v>
          </cell>
          <cell r="J914" t="str">
            <v>GJ</v>
          </cell>
        </row>
        <row r="915">
          <cell r="C915" t="str">
            <v>Fontes Estacionárias</v>
          </cell>
          <cell r="E915" t="str">
            <v>Construção e Manufatura</v>
          </cell>
          <cell r="F915" t="str">
            <v>Mínimo</v>
          </cell>
          <cell r="G915">
            <v>3.0000000000000001E-3</v>
          </cell>
          <cell r="I915" t="str">
            <v>kg CH₄</v>
          </cell>
          <cell r="J915" t="str">
            <v>GJ</v>
          </cell>
        </row>
        <row r="916">
          <cell r="C916" t="str">
            <v>Fontes Estacionárias</v>
          </cell>
          <cell r="E916" t="str">
            <v>Construção e Manufatura</v>
          </cell>
          <cell r="F916" t="str">
            <v>Máximo</v>
          </cell>
          <cell r="G916">
            <v>0.03</v>
          </cell>
          <cell r="I916" t="str">
            <v>kg CH₄</v>
          </cell>
          <cell r="J916" t="str">
            <v>GJ</v>
          </cell>
        </row>
        <row r="917">
          <cell r="C917" t="str">
            <v>Fontes Estacionárias</v>
          </cell>
          <cell r="E917" t="str">
            <v>Construção e Manufatura</v>
          </cell>
          <cell r="F917" t="str">
            <v>Default</v>
          </cell>
          <cell r="G917">
            <v>0.01</v>
          </cell>
          <cell r="I917" t="str">
            <v>kg CH₄</v>
          </cell>
          <cell r="J917" t="str">
            <v>GJ</v>
          </cell>
        </row>
        <row r="918">
          <cell r="C918" t="str">
            <v>Fontes Estacionárias</v>
          </cell>
          <cell r="E918" t="str">
            <v>Construção e Manufatura</v>
          </cell>
          <cell r="F918" t="str">
            <v>Mínimo</v>
          </cell>
          <cell r="G918">
            <v>5.0000000000000001E-4</v>
          </cell>
          <cell r="I918" t="str">
            <v>kg N₂O</v>
          </cell>
          <cell r="J918" t="str">
            <v>GJ</v>
          </cell>
        </row>
        <row r="919">
          <cell r="C919" t="str">
            <v>Fontes Estacionárias</v>
          </cell>
          <cell r="E919" t="str">
            <v>Construção e Manufatura</v>
          </cell>
          <cell r="F919" t="str">
            <v>Máximo</v>
          </cell>
          <cell r="G919">
            <v>5.0000000000000001E-3</v>
          </cell>
          <cell r="I919" t="str">
            <v>kg N₂O</v>
          </cell>
          <cell r="J919" t="str">
            <v>GJ</v>
          </cell>
        </row>
        <row r="920">
          <cell r="C920" t="str">
            <v>Fontes Estacionárias</v>
          </cell>
          <cell r="E920" t="str">
            <v>Construção e Manufatura</v>
          </cell>
          <cell r="F920" t="str">
            <v>Default</v>
          </cell>
          <cell r="G920">
            <v>1.5E-3</v>
          </cell>
          <cell r="I920" t="str">
            <v>kg N₂O</v>
          </cell>
          <cell r="J920" t="str">
            <v>GJ</v>
          </cell>
        </row>
        <row r="921">
          <cell r="C921" t="str">
            <v>Fontes Estacionárias</v>
          </cell>
          <cell r="E921" t="str">
            <v>Construção e Manufatura</v>
          </cell>
          <cell r="F921" t="str">
            <v>Mínimo</v>
          </cell>
          <cell r="G921">
            <v>95</v>
          </cell>
          <cell r="I921" t="str">
            <v>kg CO₂</v>
          </cell>
          <cell r="J921" t="str">
            <v>GJ</v>
          </cell>
        </row>
        <row r="922">
          <cell r="C922" t="str">
            <v>Fontes Estacionárias</v>
          </cell>
          <cell r="E922" t="str">
            <v>Construção e Manufatura</v>
          </cell>
          <cell r="F922" t="str">
            <v>Máximo</v>
          </cell>
          <cell r="G922">
            <v>132</v>
          </cell>
          <cell r="I922" t="str">
            <v>kg CO₂</v>
          </cell>
          <cell r="J922" t="str">
            <v>GJ</v>
          </cell>
        </row>
        <row r="923">
          <cell r="C923" t="str">
            <v>Fontes Estacionárias</v>
          </cell>
          <cell r="E923" t="str">
            <v>Construção e Manufatura</v>
          </cell>
          <cell r="F923" t="str">
            <v>Default</v>
          </cell>
          <cell r="G923">
            <v>112</v>
          </cell>
          <cell r="I923" t="str">
            <v>kg CO₂</v>
          </cell>
          <cell r="J923" t="str">
            <v>GJ</v>
          </cell>
        </row>
        <row r="924">
          <cell r="C924" t="str">
            <v>Fontes Estacionárias</v>
          </cell>
          <cell r="E924" t="str">
            <v>Construção e Manufatura</v>
          </cell>
          <cell r="F924" t="str">
            <v>Mínimo</v>
          </cell>
          <cell r="G924">
            <v>0.01</v>
          </cell>
          <cell r="I924" t="str">
            <v>kg CH₄</v>
          </cell>
          <cell r="J924" t="str">
            <v>GJ</v>
          </cell>
        </row>
        <row r="925">
          <cell r="C925" t="str">
            <v>Fontes Estacionárias</v>
          </cell>
          <cell r="E925" t="str">
            <v>Construção e Manufatura</v>
          </cell>
          <cell r="F925" t="str">
            <v>Máximo</v>
          </cell>
          <cell r="G925">
            <v>0.1</v>
          </cell>
          <cell r="I925" t="str">
            <v>kg CH₄</v>
          </cell>
          <cell r="J925" t="str">
            <v>GJ</v>
          </cell>
        </row>
        <row r="926">
          <cell r="C926" t="str">
            <v>Fontes Estacionárias</v>
          </cell>
          <cell r="E926" t="str">
            <v>Construção e Manufatura</v>
          </cell>
          <cell r="F926" t="str">
            <v>Default</v>
          </cell>
          <cell r="G926">
            <v>0.03</v>
          </cell>
          <cell r="I926" t="str">
            <v>kg CH₄</v>
          </cell>
          <cell r="J926" t="str">
            <v>GJ</v>
          </cell>
        </row>
        <row r="927">
          <cell r="C927" t="str">
            <v>Fontes Estacionárias</v>
          </cell>
          <cell r="E927" t="str">
            <v>Construção e Manufatura</v>
          </cell>
          <cell r="F927" t="str">
            <v>Mínimo</v>
          </cell>
          <cell r="G927">
            <v>1.5E-3</v>
          </cell>
          <cell r="I927" t="str">
            <v>kg N₂O</v>
          </cell>
          <cell r="J927" t="str">
            <v>GJ</v>
          </cell>
        </row>
        <row r="928">
          <cell r="C928" t="str">
            <v>Fontes Estacionárias</v>
          </cell>
          <cell r="E928" t="str">
            <v>Construção e Manufatura</v>
          </cell>
          <cell r="F928" t="str">
            <v>Máximo</v>
          </cell>
          <cell r="G928">
            <v>1.4999999999999999E-2</v>
          </cell>
          <cell r="I928" t="str">
            <v>kg N₂O</v>
          </cell>
          <cell r="J928" t="str">
            <v>GJ</v>
          </cell>
        </row>
        <row r="929">
          <cell r="C929" t="str">
            <v>Fontes Estacionárias</v>
          </cell>
          <cell r="E929" t="str">
            <v>Construção e Manufatura</v>
          </cell>
          <cell r="F929" t="str">
            <v>Default</v>
          </cell>
          <cell r="G929">
            <v>4.0000000000000001E-3</v>
          </cell>
          <cell r="I929" t="str">
            <v>kg N₂O</v>
          </cell>
          <cell r="J929" t="str">
            <v>GJ</v>
          </cell>
        </row>
        <row r="930">
          <cell r="C930" t="str">
            <v>Fontes Estacionárias</v>
          </cell>
          <cell r="E930" t="str">
            <v>Construção e Manufatura</v>
          </cell>
          <cell r="F930" t="str">
            <v>Mínimo</v>
          </cell>
          <cell r="G930">
            <v>55.926565334287076</v>
          </cell>
          <cell r="I930" t="str">
            <v>kg CO₂</v>
          </cell>
          <cell r="J930" t="str">
            <v>GJ</v>
          </cell>
        </row>
        <row r="931">
          <cell r="C931" t="str">
            <v>Fontes Estacionárias</v>
          </cell>
          <cell r="E931" t="str">
            <v>Construção e Manufatura</v>
          </cell>
          <cell r="F931" t="str">
            <v>Máximo</v>
          </cell>
          <cell r="G931">
            <v>60.483544731895655</v>
          </cell>
          <cell r="I931" t="str">
            <v>kg CO₂</v>
          </cell>
          <cell r="J931" t="str">
            <v>GJ</v>
          </cell>
        </row>
        <row r="932">
          <cell r="C932" t="str">
            <v>Fontes Estacionárias</v>
          </cell>
          <cell r="E932" t="str">
            <v>Construção e Manufatura</v>
          </cell>
          <cell r="F932" t="str">
            <v>Default</v>
          </cell>
          <cell r="G932">
            <v>57.417940409868066</v>
          </cell>
          <cell r="I932" t="str">
            <v>kg CO₂</v>
          </cell>
          <cell r="J932" t="str">
            <v>GJ</v>
          </cell>
        </row>
        <row r="933">
          <cell r="C933" t="str">
            <v>Fontes Estacionárias</v>
          </cell>
          <cell r="E933" t="str">
            <v>Construção e Manufatura</v>
          </cell>
          <cell r="F933" t="str">
            <v>Mínimo</v>
          </cell>
          <cell r="G933">
            <v>1E-3</v>
          </cell>
          <cell r="I933" t="str">
            <v>kg CH₄</v>
          </cell>
          <cell r="J933" t="str">
            <v>GJ</v>
          </cell>
        </row>
        <row r="934">
          <cell r="C934" t="str">
            <v>Fontes Estacionárias</v>
          </cell>
          <cell r="E934" t="str">
            <v>Construção e Manufatura</v>
          </cell>
          <cell r="F934" t="str">
            <v>Máximo</v>
          </cell>
          <cell r="G934">
            <v>0.01</v>
          </cell>
          <cell r="I934" t="str">
            <v>kg CH₄</v>
          </cell>
          <cell r="J934" t="str">
            <v>GJ</v>
          </cell>
        </row>
        <row r="935">
          <cell r="C935" t="str">
            <v>Fontes Estacionárias</v>
          </cell>
          <cell r="E935" t="str">
            <v>Construção e Manufatura</v>
          </cell>
          <cell r="F935" t="str">
            <v>Default</v>
          </cell>
          <cell r="G935">
            <v>3.0000000000000001E-3</v>
          </cell>
          <cell r="I935" t="str">
            <v>kg CH₄</v>
          </cell>
          <cell r="J935" t="str">
            <v>GJ</v>
          </cell>
        </row>
        <row r="936">
          <cell r="C936" t="str">
            <v>Fontes Estacionárias</v>
          </cell>
          <cell r="E936" t="str">
            <v>Construção e Manufatura</v>
          </cell>
          <cell r="F936" t="str">
            <v>Mínimo</v>
          </cell>
          <cell r="G936">
            <v>2.0000000000000001E-4</v>
          </cell>
          <cell r="I936" t="str">
            <v>kg N₂O</v>
          </cell>
          <cell r="J936" t="str">
            <v>GJ</v>
          </cell>
        </row>
        <row r="937">
          <cell r="C937" t="str">
            <v>Fontes Estacionárias</v>
          </cell>
          <cell r="E937" t="str">
            <v>Construção e Manufatura</v>
          </cell>
          <cell r="F937" t="str">
            <v>Máximo</v>
          </cell>
          <cell r="G937">
            <v>2E-3</v>
          </cell>
          <cell r="I937" t="str">
            <v>kg N₂O</v>
          </cell>
          <cell r="J937" t="str">
            <v>GJ</v>
          </cell>
        </row>
        <row r="938">
          <cell r="C938" t="str">
            <v>Fontes Estacionárias</v>
          </cell>
          <cell r="E938" t="str">
            <v>Construção e Manufatura</v>
          </cell>
          <cell r="F938" t="str">
            <v>Default</v>
          </cell>
          <cell r="G938">
            <v>5.9999999999999995E-4</v>
          </cell>
          <cell r="I938" t="str">
            <v>kg N₂O</v>
          </cell>
          <cell r="J938" t="str">
            <v>GJ</v>
          </cell>
        </row>
        <row r="939">
          <cell r="C939" t="str">
            <v>Fontes Estacionárias</v>
          </cell>
          <cell r="E939" t="str">
            <v>Construção e Manufatura</v>
          </cell>
          <cell r="F939" t="str">
            <v>Mínimo</v>
          </cell>
          <cell r="G939">
            <v>67.5</v>
          </cell>
          <cell r="I939" t="str">
            <v>kg CO₂</v>
          </cell>
          <cell r="J939" t="str">
            <v>GJ</v>
          </cell>
        </row>
        <row r="940">
          <cell r="C940" t="str">
            <v>Fontes Estacionárias</v>
          </cell>
          <cell r="E940" t="str">
            <v>Construção e Manufatura</v>
          </cell>
          <cell r="F940" t="str">
            <v>Máximo</v>
          </cell>
          <cell r="G940">
            <v>73</v>
          </cell>
          <cell r="I940" t="str">
            <v>kg CO₂</v>
          </cell>
          <cell r="J940" t="str">
            <v>GJ</v>
          </cell>
        </row>
        <row r="941">
          <cell r="C941" t="str">
            <v>Fontes Estacionárias</v>
          </cell>
          <cell r="E941" t="str">
            <v>Construção e Manufatura</v>
          </cell>
          <cell r="F941" t="str">
            <v>Default</v>
          </cell>
          <cell r="G941">
            <v>69.3</v>
          </cell>
          <cell r="I941" t="str">
            <v>kg CO₂</v>
          </cell>
          <cell r="J941" t="str">
            <v>GJ</v>
          </cell>
        </row>
        <row r="942">
          <cell r="C942" t="str">
            <v>Fontes Estacionárias</v>
          </cell>
          <cell r="E942" t="str">
            <v>Construção e Manufatura</v>
          </cell>
          <cell r="F942" t="str">
            <v>Mínimo</v>
          </cell>
          <cell r="G942">
            <v>1E-3</v>
          </cell>
          <cell r="I942" t="str">
            <v>kg CH₄</v>
          </cell>
          <cell r="J942" t="str">
            <v>GJ</v>
          </cell>
        </row>
        <row r="943">
          <cell r="C943" t="str">
            <v>Fontes Estacionárias</v>
          </cell>
          <cell r="E943" t="str">
            <v>Construção e Manufatura</v>
          </cell>
          <cell r="F943" t="str">
            <v>Máximo</v>
          </cell>
          <cell r="G943">
            <v>0.01</v>
          </cell>
          <cell r="I943" t="str">
            <v>kg CH₄</v>
          </cell>
          <cell r="J943" t="str">
            <v>GJ</v>
          </cell>
        </row>
        <row r="944">
          <cell r="C944" t="str">
            <v>Fontes Estacionárias</v>
          </cell>
          <cell r="E944" t="str">
            <v>Construção e Manufatura</v>
          </cell>
          <cell r="F944" t="str">
            <v>Default</v>
          </cell>
          <cell r="G944">
            <v>3.0000000000000001E-3</v>
          </cell>
          <cell r="I944" t="str">
            <v>kg CH₄</v>
          </cell>
          <cell r="J944" t="str">
            <v>GJ</v>
          </cell>
        </row>
        <row r="945">
          <cell r="C945" t="str">
            <v>Fontes Estacionárias</v>
          </cell>
          <cell r="E945" t="str">
            <v>Construção e Manufatura</v>
          </cell>
          <cell r="F945" t="str">
            <v>Mínimo</v>
          </cell>
          <cell r="G945">
            <v>2.0000000000000001E-4</v>
          </cell>
          <cell r="I945" t="str">
            <v>kg N₂O</v>
          </cell>
          <cell r="J945" t="str">
            <v>GJ</v>
          </cell>
        </row>
        <row r="946">
          <cell r="C946" t="str">
            <v>Fontes Estacionárias</v>
          </cell>
          <cell r="E946" t="str">
            <v>Construção e Manufatura</v>
          </cell>
          <cell r="F946" t="str">
            <v>Máximo</v>
          </cell>
          <cell r="G946">
            <v>2E-3</v>
          </cell>
          <cell r="I946" t="str">
            <v>kg N₂O</v>
          </cell>
          <cell r="J946" t="str">
            <v>GJ</v>
          </cell>
        </row>
        <row r="947">
          <cell r="C947" t="str">
            <v>Fontes Estacionárias</v>
          </cell>
          <cell r="E947" t="str">
            <v>Construção e Manufatura</v>
          </cell>
          <cell r="F947" t="str">
            <v>Default</v>
          </cell>
          <cell r="G947">
            <v>5.9999999999999995E-4</v>
          </cell>
          <cell r="I947" t="str">
            <v>kg N₂O</v>
          </cell>
          <cell r="J947" t="str">
            <v>GJ</v>
          </cell>
        </row>
        <row r="948">
          <cell r="C948" t="str">
            <v>Fontes Estacionárias</v>
          </cell>
          <cell r="E948" t="str">
            <v>Construção e Manufatura</v>
          </cell>
          <cell r="F948" t="str">
            <v>Mínimo</v>
          </cell>
          <cell r="G948">
            <v>69.27195726721564</v>
          </cell>
          <cell r="I948" t="str">
            <v>kg CO₂</v>
          </cell>
          <cell r="J948" t="str">
            <v>GJ</v>
          </cell>
        </row>
        <row r="949">
          <cell r="C949" t="str">
            <v>Fontes Estacionárias</v>
          </cell>
          <cell r="E949" t="str">
            <v>Construção e Manufatura</v>
          </cell>
          <cell r="F949" t="str">
            <v>Máximo</v>
          </cell>
          <cell r="G949">
            <v>71.371107487434315</v>
          </cell>
          <cell r="I949" t="str">
            <v>kg CO₂</v>
          </cell>
          <cell r="J949" t="str">
            <v>GJ</v>
          </cell>
        </row>
        <row r="950">
          <cell r="C950" t="str">
            <v>Fontes Estacionárias</v>
          </cell>
          <cell r="E950" t="str">
            <v>Construção e Manufatura</v>
          </cell>
          <cell r="F950" t="str">
            <v>Default</v>
          </cell>
          <cell r="G950">
            <v>70.703196053728377</v>
          </cell>
          <cell r="I950" t="str">
            <v>kg CO₂</v>
          </cell>
          <cell r="J950" t="str">
            <v>GJ</v>
          </cell>
        </row>
        <row r="951">
          <cell r="C951" t="str">
            <v>Fontes Estacionárias</v>
          </cell>
          <cell r="E951" t="str">
            <v>Construção e Manufatura</v>
          </cell>
          <cell r="F951" t="str">
            <v>Mínimo</v>
          </cell>
          <cell r="G951">
            <v>1E-3</v>
          </cell>
          <cell r="I951" t="str">
            <v>kg CH₄</v>
          </cell>
          <cell r="J951" t="str">
            <v>GJ</v>
          </cell>
        </row>
        <row r="952">
          <cell r="C952" t="str">
            <v>Fontes Estacionárias</v>
          </cell>
          <cell r="E952" t="str">
            <v>Construção e Manufatura</v>
          </cell>
          <cell r="F952" t="str">
            <v>Máximo</v>
          </cell>
          <cell r="G952">
            <v>0.01</v>
          </cell>
          <cell r="I952" t="str">
            <v>kg CH₄</v>
          </cell>
          <cell r="J952" t="str">
            <v>GJ</v>
          </cell>
        </row>
        <row r="953">
          <cell r="C953" t="str">
            <v>Fontes Estacionárias</v>
          </cell>
          <cell r="E953" t="str">
            <v>Construção e Manufatura</v>
          </cell>
          <cell r="F953" t="str">
            <v>Default</v>
          </cell>
          <cell r="G953">
            <v>3.0000000000000001E-3</v>
          </cell>
          <cell r="I953" t="str">
            <v>kg CH₄</v>
          </cell>
          <cell r="J953" t="str">
            <v>GJ</v>
          </cell>
        </row>
        <row r="954">
          <cell r="C954" t="str">
            <v>Fontes Estacionárias</v>
          </cell>
          <cell r="E954" t="str">
            <v>Construção e Manufatura</v>
          </cell>
          <cell r="F954" t="str">
            <v>Mínimo</v>
          </cell>
          <cell r="G954">
            <v>2.0000000000000001E-4</v>
          </cell>
          <cell r="I954" t="str">
            <v>kg N₂O</v>
          </cell>
          <cell r="J954" t="str">
            <v>GJ</v>
          </cell>
        </row>
        <row r="955">
          <cell r="C955" t="str">
            <v>Fontes Estacionárias</v>
          </cell>
          <cell r="E955" t="str">
            <v>Construção e Manufatura</v>
          </cell>
          <cell r="F955" t="str">
            <v>Máximo</v>
          </cell>
          <cell r="G955">
            <v>2E-3</v>
          </cell>
          <cell r="I955" t="str">
            <v>kg N₂O</v>
          </cell>
          <cell r="J955" t="str">
            <v>GJ</v>
          </cell>
        </row>
        <row r="956">
          <cell r="C956" t="str">
            <v>Fontes Estacionárias</v>
          </cell>
          <cell r="E956" t="str">
            <v>Construção e Manufatura</v>
          </cell>
          <cell r="F956" t="str">
            <v>Default</v>
          </cell>
          <cell r="G956">
            <v>5.9999999999999995E-4</v>
          </cell>
          <cell r="I956" t="str">
            <v>kg N₂O</v>
          </cell>
          <cell r="J956" t="str">
            <v>GJ</v>
          </cell>
        </row>
        <row r="957">
          <cell r="C957" t="str">
            <v>Fontes Estacionárias</v>
          </cell>
          <cell r="E957" t="str">
            <v>Construção e Manufatura</v>
          </cell>
          <cell r="F957" t="str">
            <v>Mínimo</v>
          </cell>
          <cell r="G957">
            <v>72.599999999999994</v>
          </cell>
          <cell r="I957" t="str">
            <v>kg CO₂</v>
          </cell>
          <cell r="J957" t="str">
            <v>GJ</v>
          </cell>
        </row>
        <row r="958">
          <cell r="C958" t="str">
            <v>Fontes Estacionárias</v>
          </cell>
          <cell r="E958" t="str">
            <v>Construção e Manufatura</v>
          </cell>
          <cell r="F958" t="str">
            <v>Máximo</v>
          </cell>
          <cell r="G958">
            <v>74.8</v>
          </cell>
          <cell r="I958" t="str">
            <v>kg CO₂</v>
          </cell>
          <cell r="J958" t="str">
            <v>GJ</v>
          </cell>
        </row>
        <row r="959">
          <cell r="C959" t="str">
            <v>Fontes Estacionárias</v>
          </cell>
          <cell r="E959" t="str">
            <v>Construção e Manufatura</v>
          </cell>
          <cell r="F959" t="str">
            <v>Default</v>
          </cell>
          <cell r="G959">
            <v>74.099999999999994</v>
          </cell>
          <cell r="I959" t="str">
            <v>kg CO₂</v>
          </cell>
          <cell r="J959" t="str">
            <v>GJ</v>
          </cell>
        </row>
        <row r="960">
          <cell r="C960" t="str">
            <v>Fontes Estacionárias</v>
          </cell>
          <cell r="E960" t="str">
            <v>Construção e Manufatura</v>
          </cell>
          <cell r="F960" t="str">
            <v>Mínimo</v>
          </cell>
          <cell r="G960">
            <v>1E-3</v>
          </cell>
          <cell r="I960" t="str">
            <v>kg CH₄</v>
          </cell>
          <cell r="J960" t="str">
            <v>GJ</v>
          </cell>
        </row>
        <row r="961">
          <cell r="C961" t="str">
            <v>Fontes Estacionárias</v>
          </cell>
          <cell r="E961" t="str">
            <v>Construção e Manufatura</v>
          </cell>
          <cell r="F961" t="str">
            <v>Máximo</v>
          </cell>
          <cell r="G961">
            <v>0.01</v>
          </cell>
          <cell r="I961" t="str">
            <v>kg CH₄</v>
          </cell>
          <cell r="J961" t="str">
            <v>GJ</v>
          </cell>
        </row>
        <row r="962">
          <cell r="C962" t="str">
            <v>Fontes Estacionárias</v>
          </cell>
          <cell r="E962" t="str">
            <v>Construção e Manufatura</v>
          </cell>
          <cell r="F962" t="str">
            <v>Default</v>
          </cell>
          <cell r="G962">
            <v>3.0000000000000001E-3</v>
          </cell>
          <cell r="I962" t="str">
            <v>kg CH₄</v>
          </cell>
          <cell r="J962" t="str">
            <v>GJ</v>
          </cell>
        </row>
        <row r="963">
          <cell r="C963" t="str">
            <v>Fontes Estacionárias</v>
          </cell>
          <cell r="E963" t="str">
            <v>Construção e Manufatura</v>
          </cell>
          <cell r="F963" t="str">
            <v>Mínimo</v>
          </cell>
          <cell r="G963">
            <v>2.0000000000000001E-4</v>
          </cell>
          <cell r="I963" t="str">
            <v>kg N₂O</v>
          </cell>
          <cell r="J963" t="str">
            <v>GJ</v>
          </cell>
        </row>
        <row r="964">
          <cell r="C964" t="str">
            <v>Fontes Estacionárias</v>
          </cell>
          <cell r="E964" t="str">
            <v>Construção e Manufatura</v>
          </cell>
          <cell r="F964" t="str">
            <v>Máximo</v>
          </cell>
          <cell r="G964">
            <v>2E-3</v>
          </cell>
          <cell r="I964" t="str">
            <v>kg N₂O</v>
          </cell>
          <cell r="J964" t="str">
            <v>GJ</v>
          </cell>
        </row>
        <row r="965">
          <cell r="C965" t="str">
            <v>Fontes Estacionárias</v>
          </cell>
          <cell r="E965" t="str">
            <v>Construção e Manufatura</v>
          </cell>
          <cell r="F965" t="str">
            <v>Default</v>
          </cell>
          <cell r="G965">
            <v>5.9999999999999995E-4</v>
          </cell>
          <cell r="I965" t="str">
            <v>kg N₂O</v>
          </cell>
          <cell r="J965" t="str">
            <v>GJ</v>
          </cell>
        </row>
        <row r="966">
          <cell r="C966" t="str">
            <v>Fontes Móveis</v>
          </cell>
          <cell r="E966" t="str">
            <v>N/A</v>
          </cell>
          <cell r="F966" t="str">
            <v>Default</v>
          </cell>
          <cell r="G966">
            <v>74.099999999999994</v>
          </cell>
          <cell r="I966" t="str">
            <v>kg CO₂</v>
          </cell>
          <cell r="J966" t="str">
            <v>GJ</v>
          </cell>
        </row>
        <row r="967">
          <cell r="C967" t="str">
            <v>Fontes Móveis</v>
          </cell>
          <cell r="E967" t="str">
            <v>N/A</v>
          </cell>
          <cell r="F967" t="str">
            <v>Mínimo</v>
          </cell>
          <cell r="G967">
            <v>72.599999999999994</v>
          </cell>
          <cell r="I967" t="str">
            <v>kg CO₂</v>
          </cell>
          <cell r="J967" t="str">
            <v>GJ</v>
          </cell>
        </row>
        <row r="968">
          <cell r="C968" t="str">
            <v>Fontes Móveis</v>
          </cell>
          <cell r="E968" t="str">
            <v>N/A</v>
          </cell>
          <cell r="F968" t="str">
            <v>Máximo</v>
          </cell>
          <cell r="G968">
            <v>74.8</v>
          </cell>
          <cell r="I968" t="str">
            <v>kg CO₂</v>
          </cell>
          <cell r="J968" t="str">
            <v>GJ</v>
          </cell>
        </row>
        <row r="969">
          <cell r="C969" t="str">
            <v>Fontes Móveis</v>
          </cell>
          <cell r="E969" t="str">
            <v>N/A</v>
          </cell>
          <cell r="F969" t="str">
            <v>Default</v>
          </cell>
          <cell r="G969">
            <v>3.8999999999999998E-3</v>
          </cell>
          <cell r="I969" t="str">
            <v>kg CH₄</v>
          </cell>
          <cell r="J969" t="str">
            <v>GJ</v>
          </cell>
        </row>
        <row r="970">
          <cell r="C970" t="str">
            <v>Fontes Móveis</v>
          </cell>
          <cell r="E970" t="str">
            <v>N/A</v>
          </cell>
          <cell r="F970" t="str">
            <v>Mínimo</v>
          </cell>
          <cell r="G970">
            <v>1.6000000000000001E-3</v>
          </cell>
          <cell r="I970" t="str">
            <v>kg CH₄</v>
          </cell>
          <cell r="J970" t="str">
            <v>GJ</v>
          </cell>
        </row>
        <row r="971">
          <cell r="C971" t="str">
            <v>Fontes Móveis</v>
          </cell>
          <cell r="E971" t="str">
            <v>N/A</v>
          </cell>
          <cell r="F971" t="str">
            <v>Máximo</v>
          </cell>
          <cell r="G971">
            <v>9.4999999999999998E-3</v>
          </cell>
          <cell r="I971" t="str">
            <v>kg CH₄</v>
          </cell>
          <cell r="J971" t="str">
            <v>GJ</v>
          </cell>
        </row>
        <row r="972">
          <cell r="C972" t="str">
            <v>Fontes Móveis</v>
          </cell>
          <cell r="E972" t="str">
            <v>N/A</v>
          </cell>
          <cell r="F972" t="str">
            <v>Default</v>
          </cell>
          <cell r="G972">
            <v>3.8999999999999998E-3</v>
          </cell>
          <cell r="I972" t="str">
            <v>kg N₂O</v>
          </cell>
          <cell r="J972" t="str">
            <v>GJ</v>
          </cell>
        </row>
        <row r="973">
          <cell r="C973" t="str">
            <v>Fontes Móveis</v>
          </cell>
          <cell r="E973" t="str">
            <v>N/A</v>
          </cell>
          <cell r="F973" t="str">
            <v>Mínimo</v>
          </cell>
          <cell r="G973">
            <v>1.2999999999999999E-3</v>
          </cell>
          <cell r="I973" t="str">
            <v>kg N₂O</v>
          </cell>
          <cell r="J973" t="str">
            <v>GJ</v>
          </cell>
        </row>
        <row r="974">
          <cell r="C974" t="str">
            <v>Fontes Móveis</v>
          </cell>
          <cell r="E974" t="str">
            <v>N/A</v>
          </cell>
          <cell r="F974" t="str">
            <v>Máximo</v>
          </cell>
          <cell r="G974">
            <v>1.2E-2</v>
          </cell>
          <cell r="I974" t="str">
            <v>kg N₂O</v>
          </cell>
          <cell r="J974" t="str">
            <v>GJ</v>
          </cell>
        </row>
        <row r="975">
          <cell r="C975" t="str">
            <v>Fontes Móveis</v>
          </cell>
          <cell r="E975" t="str">
            <v>N/A</v>
          </cell>
          <cell r="F975" t="str">
            <v>Default</v>
          </cell>
          <cell r="G975">
            <v>74.099999999999994</v>
          </cell>
          <cell r="I975" t="str">
            <v>kg CO₂</v>
          </cell>
          <cell r="J975" t="str">
            <v>GJ</v>
          </cell>
        </row>
        <row r="976">
          <cell r="C976" t="str">
            <v>Fontes Móveis</v>
          </cell>
          <cell r="E976" t="str">
            <v>N/A</v>
          </cell>
          <cell r="F976" t="str">
            <v>Mínimo</v>
          </cell>
          <cell r="G976">
            <v>72.599999999999994</v>
          </cell>
          <cell r="I976" t="str">
            <v>kg CO₂</v>
          </cell>
          <cell r="J976" t="str">
            <v>GJ</v>
          </cell>
        </row>
        <row r="977">
          <cell r="C977" t="str">
            <v>Fontes Móveis</v>
          </cell>
          <cell r="E977" t="str">
            <v>N/A</v>
          </cell>
          <cell r="F977" t="str">
            <v>Máximo</v>
          </cell>
          <cell r="G977">
            <v>74.8</v>
          </cell>
          <cell r="I977" t="str">
            <v>kg CO₂</v>
          </cell>
          <cell r="J977" t="str">
            <v>GJ</v>
          </cell>
        </row>
        <row r="978">
          <cell r="C978" t="str">
            <v>Fontes Móveis</v>
          </cell>
          <cell r="E978" t="str">
            <v>N/A</v>
          </cell>
          <cell r="F978" t="str">
            <v>Default</v>
          </cell>
          <cell r="G978">
            <v>3.8999999999999998E-3</v>
          </cell>
          <cell r="I978" t="str">
            <v>kg CH₄</v>
          </cell>
          <cell r="J978" t="str">
            <v>GJ</v>
          </cell>
        </row>
        <row r="979">
          <cell r="C979" t="str">
            <v>Fontes Móveis</v>
          </cell>
          <cell r="E979" t="str">
            <v>N/A</v>
          </cell>
          <cell r="F979" t="str">
            <v>Mínimo</v>
          </cell>
          <cell r="G979">
            <v>1.6000000000000001E-3</v>
          </cell>
          <cell r="I979" t="str">
            <v>kg CH₄</v>
          </cell>
          <cell r="J979" t="str">
            <v>GJ</v>
          </cell>
        </row>
        <row r="980">
          <cell r="C980" t="str">
            <v>Fontes Móveis</v>
          </cell>
          <cell r="E980" t="str">
            <v>N/A</v>
          </cell>
          <cell r="F980" t="str">
            <v>Máximo</v>
          </cell>
          <cell r="G980">
            <v>9.4999999999999998E-3</v>
          </cell>
          <cell r="I980" t="str">
            <v>kg CH₄</v>
          </cell>
          <cell r="J980" t="str">
            <v>GJ</v>
          </cell>
        </row>
        <row r="981">
          <cell r="C981" t="str">
            <v>Fontes Móveis</v>
          </cell>
          <cell r="E981" t="str">
            <v>N/A</v>
          </cell>
          <cell r="F981" t="str">
            <v>Default</v>
          </cell>
          <cell r="G981">
            <v>3.8999999999999998E-3</v>
          </cell>
          <cell r="I981" t="str">
            <v>kg N₂O</v>
          </cell>
          <cell r="J981" t="str">
            <v>GJ</v>
          </cell>
        </row>
        <row r="982">
          <cell r="C982" t="str">
            <v>Fontes Móveis</v>
          </cell>
          <cell r="E982" t="str">
            <v>N/A</v>
          </cell>
          <cell r="F982" t="str">
            <v>Mínimo</v>
          </cell>
          <cell r="G982">
            <v>1.2999999999999999E-3</v>
          </cell>
          <cell r="I982" t="str">
            <v>kg N₂O</v>
          </cell>
          <cell r="J982" t="str">
            <v>GJ</v>
          </cell>
        </row>
        <row r="983">
          <cell r="C983" t="str">
            <v>Fontes Móveis</v>
          </cell>
          <cell r="E983" t="str">
            <v>N/A</v>
          </cell>
          <cell r="F983" t="str">
            <v>Máximo</v>
          </cell>
          <cell r="G983">
            <v>1.2E-2</v>
          </cell>
          <cell r="I983" t="str">
            <v>kg N₂O</v>
          </cell>
          <cell r="J983" t="str">
            <v>GJ</v>
          </cell>
        </row>
        <row r="984">
          <cell r="C984" t="str">
            <v>Fontes Móveis</v>
          </cell>
          <cell r="E984" t="str">
            <v>N/A</v>
          </cell>
          <cell r="F984" t="str">
            <v>Default</v>
          </cell>
          <cell r="G984">
            <v>56.1</v>
          </cell>
          <cell r="I984" t="str">
            <v>kg CO₂</v>
          </cell>
          <cell r="J984" t="str">
            <v>GJ</v>
          </cell>
        </row>
        <row r="985">
          <cell r="C985" t="str">
            <v>Fontes Móveis</v>
          </cell>
          <cell r="E985" t="str">
            <v>N/A</v>
          </cell>
          <cell r="F985" t="str">
            <v>Mínimo</v>
          </cell>
          <cell r="G985">
            <v>54.3</v>
          </cell>
          <cell r="I985" t="str">
            <v>kg CO₂</v>
          </cell>
          <cell r="J985" t="str">
            <v>GJ</v>
          </cell>
        </row>
        <row r="986">
          <cell r="C986" t="str">
            <v>Fontes Móveis</v>
          </cell>
          <cell r="E986" t="str">
            <v>N/A</v>
          </cell>
          <cell r="F986" t="str">
            <v>Máximo</v>
          </cell>
          <cell r="G986">
            <v>58.3</v>
          </cell>
          <cell r="I986" t="str">
            <v>kg CO₂</v>
          </cell>
          <cell r="J986" t="str">
            <v>GJ</v>
          </cell>
        </row>
        <row r="987">
          <cell r="C987" t="str">
            <v>Fontes Móveis</v>
          </cell>
          <cell r="E987" t="str">
            <v>N/A</v>
          </cell>
          <cell r="F987" t="str">
            <v>Default</v>
          </cell>
          <cell r="G987">
            <v>9.1999999999999998E-2</v>
          </cell>
          <cell r="I987" t="str">
            <v>kg CH₄</v>
          </cell>
          <cell r="J987" t="str">
            <v>GJ</v>
          </cell>
        </row>
        <row r="988">
          <cell r="C988" t="str">
            <v>Fontes Móveis</v>
          </cell>
          <cell r="E988" t="str">
            <v>N/A</v>
          </cell>
          <cell r="F988" t="str">
            <v>Mínimo</v>
          </cell>
          <cell r="G988">
            <v>0.05</v>
          </cell>
          <cell r="I988" t="str">
            <v>kg CH₄</v>
          </cell>
          <cell r="J988" t="str">
            <v>GJ</v>
          </cell>
        </row>
        <row r="989">
          <cell r="C989" t="str">
            <v>Fontes Móveis</v>
          </cell>
          <cell r="E989" t="str">
            <v>N/A</v>
          </cell>
          <cell r="F989" t="str">
            <v>Máximo</v>
          </cell>
          <cell r="G989">
            <v>1.54</v>
          </cell>
          <cell r="I989" t="str">
            <v>kg CH₄</v>
          </cell>
          <cell r="J989" t="str">
            <v>GJ</v>
          </cell>
        </row>
        <row r="990">
          <cell r="C990" t="str">
            <v>Fontes Móveis</v>
          </cell>
          <cell r="E990" t="str">
            <v>N/A</v>
          </cell>
          <cell r="F990" t="str">
            <v>Default</v>
          </cell>
          <cell r="G990">
            <v>3.0000000000000001E-3</v>
          </cell>
          <cell r="I990" t="str">
            <v>kg N₂O</v>
          </cell>
          <cell r="J990" t="str">
            <v>GJ</v>
          </cell>
        </row>
        <row r="991">
          <cell r="C991" t="str">
            <v>Fontes Móveis</v>
          </cell>
          <cell r="E991" t="str">
            <v>N/A</v>
          </cell>
          <cell r="F991" t="str">
            <v>Mínimo</v>
          </cell>
          <cell r="G991">
            <v>1E-3</v>
          </cell>
          <cell r="I991" t="str">
            <v>kg N₂O</v>
          </cell>
          <cell r="J991" t="str">
            <v>GJ</v>
          </cell>
        </row>
        <row r="992">
          <cell r="C992" t="str">
            <v>Fontes Móveis</v>
          </cell>
          <cell r="E992" t="str">
            <v>N/A</v>
          </cell>
          <cell r="F992" t="str">
            <v>Máximo</v>
          </cell>
          <cell r="G992">
            <v>7.6999999999999999E-2</v>
          </cell>
          <cell r="I992" t="str">
            <v>kg N₂O</v>
          </cell>
          <cell r="J992" t="str">
            <v>GJ</v>
          </cell>
        </row>
        <row r="993">
          <cell r="C993" t="str">
            <v>Fontes Móveis</v>
          </cell>
          <cell r="E993" t="str">
            <v>N/A</v>
          </cell>
          <cell r="F993" t="str">
            <v>Default</v>
          </cell>
          <cell r="G993">
            <v>57.417940409868066</v>
          </cell>
          <cell r="I993" t="str">
            <v>kg CO₂</v>
          </cell>
          <cell r="J993" t="str">
            <v>GJ</v>
          </cell>
        </row>
        <row r="994">
          <cell r="C994" t="str">
            <v>Fontes Móveis</v>
          </cell>
          <cell r="E994" t="str">
            <v>N/A</v>
          </cell>
          <cell r="F994" t="str">
            <v>Mínimo</v>
          </cell>
          <cell r="G994">
            <v>55.926565334287076</v>
          </cell>
          <cell r="I994" t="str">
            <v>kg CO₂</v>
          </cell>
          <cell r="J994" t="str">
            <v>GJ</v>
          </cell>
        </row>
        <row r="995">
          <cell r="C995" t="str">
            <v>Fontes Móveis</v>
          </cell>
          <cell r="E995" t="str">
            <v>N/A</v>
          </cell>
          <cell r="F995" t="str">
            <v>Máximo</v>
          </cell>
          <cell r="G995">
            <v>60.483544731895655</v>
          </cell>
          <cell r="I995" t="str">
            <v>kg CO₂</v>
          </cell>
          <cell r="J995" t="str">
            <v>GJ</v>
          </cell>
        </row>
        <row r="996">
          <cell r="C996" t="str">
            <v>Fontes Móveis</v>
          </cell>
          <cell r="E996" t="str">
            <v>N/A</v>
          </cell>
          <cell r="F996" t="str">
            <v>Default</v>
          </cell>
          <cell r="G996">
            <v>2.3799791960592738E-2</v>
          </cell>
          <cell r="I996" t="str">
            <v>kg CH₄</v>
          </cell>
          <cell r="J996" t="str">
            <v>GJ</v>
          </cell>
        </row>
        <row r="997">
          <cell r="C997" t="str">
            <v>Fontes Móveis</v>
          </cell>
          <cell r="E997" t="str">
            <v>N/A</v>
          </cell>
          <cell r="F997" t="str">
            <v>Mínimo</v>
          </cell>
          <cell r="G997">
            <v>8.4430206023914222E-3</v>
          </cell>
          <cell r="I997" t="str">
            <v>kg CH₄</v>
          </cell>
          <cell r="J997" t="str">
            <v>GJ</v>
          </cell>
        </row>
        <row r="998">
          <cell r="C998" t="str">
            <v>Fontes Móveis</v>
          </cell>
          <cell r="E998" t="str">
            <v>N/A</v>
          </cell>
          <cell r="F998" t="str">
            <v>Máximo</v>
          </cell>
          <cell r="G998">
            <v>8.5657083417312208E-2</v>
          </cell>
          <cell r="I998" t="str">
            <v>kg CH₄</v>
          </cell>
          <cell r="J998" t="str">
            <v>GJ</v>
          </cell>
        </row>
        <row r="999">
          <cell r="C999" t="str">
            <v>Fontes Móveis</v>
          </cell>
          <cell r="E999" t="str">
            <v>N/A</v>
          </cell>
          <cell r="F999" t="str">
            <v>Default</v>
          </cell>
          <cell r="G999">
            <v>6.7312086440551771E-3</v>
          </cell>
          <cell r="I999" t="str">
            <v>kg N₂O</v>
          </cell>
          <cell r="J999" t="str">
            <v>GJ</v>
          </cell>
        </row>
        <row r="1000">
          <cell r="C1000" t="str">
            <v>Fontes Móveis</v>
          </cell>
          <cell r="E1000" t="str">
            <v>N/A</v>
          </cell>
          <cell r="F1000" t="str">
            <v>Mínimo</v>
          </cell>
          <cell r="G1000">
            <v>2.1885001007746511E-3</v>
          </cell>
          <cell r="I1000" t="str">
            <v>kg N₂O</v>
          </cell>
          <cell r="J1000" t="str">
            <v>GJ</v>
          </cell>
        </row>
        <row r="1001">
          <cell r="C1001" t="str">
            <v>Fontes Móveis</v>
          </cell>
          <cell r="E1001" t="str">
            <v>N/A</v>
          </cell>
          <cell r="F1001" t="str">
            <v>Máximo</v>
          </cell>
          <cell r="G1001">
            <v>2.0227917590434307E-2</v>
          </cell>
          <cell r="I1001" t="str">
            <v>kg N₂O</v>
          </cell>
          <cell r="J1001" t="str">
            <v>GJ</v>
          </cell>
        </row>
        <row r="1002">
          <cell r="C1002" t="str">
            <v>Fontes Móveis</v>
          </cell>
          <cell r="E1002" t="str">
            <v>N/A</v>
          </cell>
          <cell r="F1002" t="str">
            <v>Default</v>
          </cell>
          <cell r="G1002">
            <v>69.3</v>
          </cell>
          <cell r="I1002" t="str">
            <v>kg CO₂</v>
          </cell>
          <cell r="J1002" t="str">
            <v>GJ</v>
          </cell>
        </row>
        <row r="1003">
          <cell r="C1003" t="str">
            <v>Fontes Móveis</v>
          </cell>
          <cell r="E1003" t="str">
            <v>N/A</v>
          </cell>
          <cell r="F1003" t="str">
            <v>Mínimo</v>
          </cell>
          <cell r="G1003">
            <v>67.5</v>
          </cell>
          <cell r="I1003" t="str">
            <v>kg CO₂</v>
          </cell>
          <cell r="J1003" t="str">
            <v>GJ</v>
          </cell>
        </row>
        <row r="1004">
          <cell r="C1004" t="str">
            <v>Fontes Móveis</v>
          </cell>
          <cell r="E1004" t="str">
            <v>N/A</v>
          </cell>
          <cell r="F1004" t="str">
            <v>Máximo</v>
          </cell>
          <cell r="G1004">
            <v>73</v>
          </cell>
          <cell r="I1004" t="str">
            <v>kg CO₂</v>
          </cell>
          <cell r="J1004" t="str">
            <v>GJ</v>
          </cell>
        </row>
        <row r="1005">
          <cell r="C1005" t="str">
            <v>Fontes Móveis</v>
          </cell>
          <cell r="E1005" t="str">
            <v>N/A</v>
          </cell>
          <cell r="F1005" t="str">
            <v>Default</v>
          </cell>
          <cell r="G1005">
            <v>2.5000000000000001E-2</v>
          </cell>
          <cell r="I1005" t="str">
            <v>kg CH₄</v>
          </cell>
          <cell r="J1005" t="str">
            <v>GJ</v>
          </cell>
        </row>
        <row r="1006">
          <cell r="C1006" t="str">
            <v>Fontes Móveis</v>
          </cell>
          <cell r="E1006" t="str">
            <v>N/A</v>
          </cell>
          <cell r="F1006" t="str">
            <v>Mínimo</v>
          </cell>
          <cell r="G1006">
            <v>7.4999999999999997E-3</v>
          </cell>
          <cell r="I1006" t="str">
            <v>kg CH₄</v>
          </cell>
          <cell r="J1006" t="str">
            <v>GJ</v>
          </cell>
        </row>
        <row r="1007">
          <cell r="C1007" t="str">
            <v>Fontes Móveis</v>
          </cell>
          <cell r="E1007" t="str">
            <v>N/A</v>
          </cell>
          <cell r="F1007" t="str">
            <v>Máximo</v>
          </cell>
          <cell r="G1007">
            <v>8.5999999999999993E-2</v>
          </cell>
          <cell r="I1007" t="str">
            <v>kg CH₄</v>
          </cell>
          <cell r="J1007" t="str">
            <v>GJ</v>
          </cell>
        </row>
        <row r="1008">
          <cell r="C1008" t="str">
            <v>Fontes Móveis</v>
          </cell>
          <cell r="E1008" t="str">
            <v>N/A</v>
          </cell>
          <cell r="F1008" t="str">
            <v>Default</v>
          </cell>
          <cell r="G1008">
            <v>8.0000000000000002E-3</v>
          </cell>
          <cell r="I1008" t="str">
            <v>kg N₂O</v>
          </cell>
          <cell r="J1008" t="str">
            <v>GJ</v>
          </cell>
        </row>
        <row r="1009">
          <cell r="C1009" t="str">
            <v>Fontes Móveis</v>
          </cell>
          <cell r="E1009" t="str">
            <v>N/A</v>
          </cell>
          <cell r="F1009" t="str">
            <v>Mínimo</v>
          </cell>
          <cell r="G1009">
            <v>2.5999999999999999E-3</v>
          </cell>
          <cell r="I1009" t="str">
            <v>kg N₂O</v>
          </cell>
          <cell r="J1009" t="str">
            <v>GJ</v>
          </cell>
        </row>
        <row r="1010">
          <cell r="C1010" t="str">
            <v>Fontes Móveis</v>
          </cell>
          <cell r="E1010" t="str">
            <v>N/A</v>
          </cell>
          <cell r="F1010" t="str">
            <v>Máximo</v>
          </cell>
          <cell r="G1010">
            <v>2.4E-2</v>
          </cell>
          <cell r="I1010" t="str">
            <v>kg N₂O</v>
          </cell>
          <cell r="J1010" t="str">
            <v>GJ</v>
          </cell>
        </row>
        <row r="1011">
          <cell r="C1011" t="str">
            <v>Fontes Móveis</v>
          </cell>
          <cell r="E1011" t="str">
            <v>N/A</v>
          </cell>
          <cell r="F1011" t="str">
            <v>Default</v>
          </cell>
          <cell r="G1011">
            <v>71.5</v>
          </cell>
          <cell r="I1011" t="str">
            <v>kg CO₂</v>
          </cell>
          <cell r="J1011" t="str">
            <v>GJ</v>
          </cell>
        </row>
        <row r="1012">
          <cell r="C1012" t="str">
            <v>Fontes Móveis</v>
          </cell>
          <cell r="E1012" t="str">
            <v>N/A</v>
          </cell>
          <cell r="F1012" t="str">
            <v>Mínimo</v>
          </cell>
          <cell r="G1012">
            <v>69.7</v>
          </cell>
          <cell r="I1012" t="str">
            <v>kg CO₂</v>
          </cell>
          <cell r="J1012" t="str">
            <v>GJ</v>
          </cell>
        </row>
        <row r="1013">
          <cell r="C1013" t="str">
            <v>Fontes Móveis</v>
          </cell>
          <cell r="E1013" t="str">
            <v>N/A</v>
          </cell>
          <cell r="F1013" t="str">
            <v>Máximo</v>
          </cell>
          <cell r="G1013">
            <v>74.400000000000006</v>
          </cell>
          <cell r="I1013" t="str">
            <v>kg CO₂</v>
          </cell>
          <cell r="J1013" t="str">
            <v>GJ</v>
          </cell>
        </row>
        <row r="1014">
          <cell r="C1014" t="str">
            <v>Fontes Móveis</v>
          </cell>
          <cell r="E1014" t="str">
            <v>N/A</v>
          </cell>
          <cell r="F1014" t="str">
            <v>Default</v>
          </cell>
          <cell r="G1014">
            <v>0.01</v>
          </cell>
          <cell r="I1014" t="str">
            <v>kg CH₄</v>
          </cell>
          <cell r="J1014" t="str">
            <v>GJ</v>
          </cell>
        </row>
        <row r="1015">
          <cell r="C1015" t="str">
            <v>Fontes Móveis</v>
          </cell>
          <cell r="E1015" t="str">
            <v>N/A</v>
          </cell>
          <cell r="F1015" t="str">
            <v>Mínimo</v>
          </cell>
          <cell r="G1015">
            <v>3.0000000000000001E-3</v>
          </cell>
          <cell r="I1015" t="str">
            <v>kg CH₄</v>
          </cell>
          <cell r="J1015" t="str">
            <v>GJ</v>
          </cell>
        </row>
        <row r="1016">
          <cell r="C1016" t="str">
            <v>Fontes Móveis</v>
          </cell>
          <cell r="E1016" t="str">
            <v>N/A</v>
          </cell>
          <cell r="F1016" t="str">
            <v>Máximo</v>
          </cell>
          <cell r="G1016">
            <v>0.03</v>
          </cell>
          <cell r="I1016" t="str">
            <v>kg CH₄</v>
          </cell>
          <cell r="J1016" t="str">
            <v>GJ</v>
          </cell>
        </row>
        <row r="1017">
          <cell r="C1017" t="str">
            <v>Fontes Móveis</v>
          </cell>
          <cell r="E1017" t="str">
            <v>N/A</v>
          </cell>
          <cell r="F1017" t="str">
            <v>Default</v>
          </cell>
          <cell r="G1017">
            <v>5.9999999999999995E-4</v>
          </cell>
          <cell r="I1017" t="str">
            <v>kg N₂O</v>
          </cell>
          <cell r="J1017" t="str">
            <v>GJ</v>
          </cell>
        </row>
        <row r="1018">
          <cell r="C1018" t="str">
            <v>Fontes Móveis</v>
          </cell>
          <cell r="E1018" t="str">
            <v>N/A</v>
          </cell>
          <cell r="F1018" t="str">
            <v>Mínimo</v>
          </cell>
          <cell r="G1018">
            <v>2.0000000000000001E-4</v>
          </cell>
          <cell r="I1018" t="str">
            <v>kg N₂O</v>
          </cell>
          <cell r="J1018" t="str">
            <v>GJ</v>
          </cell>
        </row>
        <row r="1019">
          <cell r="C1019" t="str">
            <v>Fontes Móveis</v>
          </cell>
          <cell r="E1019" t="str">
            <v>N/A</v>
          </cell>
          <cell r="F1019" t="str">
            <v>Máximo</v>
          </cell>
          <cell r="G1019">
            <v>2E-3</v>
          </cell>
          <cell r="I1019" t="str">
            <v>kg N₂O</v>
          </cell>
          <cell r="J1019" t="str">
            <v>GJ</v>
          </cell>
        </row>
        <row r="1020">
          <cell r="C1020" t="str">
            <v>Fontes Móveis</v>
          </cell>
          <cell r="E1020" t="str">
            <v>N/A</v>
          </cell>
          <cell r="F1020" t="str">
            <v>Default</v>
          </cell>
          <cell r="G1020">
            <v>0</v>
          </cell>
          <cell r="I1020" t="str">
            <v>kg CO₂</v>
          </cell>
          <cell r="J1020" t="str">
            <v>GJ</v>
          </cell>
        </row>
        <row r="1021">
          <cell r="C1021" t="str">
            <v>Fontes Móveis</v>
          </cell>
          <cell r="E1021" t="str">
            <v>N/A</v>
          </cell>
          <cell r="F1021" t="str">
            <v>Mínimo</v>
          </cell>
          <cell r="G1021">
            <v>0</v>
          </cell>
          <cell r="I1021" t="str">
            <v>kg CO₂</v>
          </cell>
          <cell r="J1021" t="str">
            <v>GJ</v>
          </cell>
        </row>
        <row r="1022">
          <cell r="C1022" t="str">
            <v>Fontes Móveis</v>
          </cell>
          <cell r="E1022" t="str">
            <v>N/A</v>
          </cell>
          <cell r="F1022" t="str">
            <v>Máximo</v>
          </cell>
          <cell r="G1022">
            <v>0</v>
          </cell>
          <cell r="I1022" t="str">
            <v>kg CO₂</v>
          </cell>
          <cell r="J1022" t="str">
            <v>GJ</v>
          </cell>
        </row>
        <row r="1023">
          <cell r="C1023" t="str">
            <v>Fontes Móveis</v>
          </cell>
          <cell r="E1023" t="str">
            <v>N/A</v>
          </cell>
          <cell r="F1023" t="str">
            <v>Default</v>
          </cell>
          <cell r="G1023">
            <v>1.7999999999999999E-2</v>
          </cell>
          <cell r="I1023" t="str">
            <v>kg CH₄</v>
          </cell>
          <cell r="J1023" t="str">
            <v>GJ</v>
          </cell>
        </row>
        <row r="1024">
          <cell r="C1024" t="str">
            <v>Fontes Móveis</v>
          </cell>
          <cell r="E1024" t="str">
            <v>N/A</v>
          </cell>
          <cell r="F1024" t="str">
            <v>Mínimo</v>
          </cell>
          <cell r="G1024">
            <v>1.2999999999999999E-2</v>
          </cell>
          <cell r="I1024" t="str">
            <v>kg CH₄</v>
          </cell>
          <cell r="J1024" t="str">
            <v>GJ</v>
          </cell>
        </row>
        <row r="1025">
          <cell r="C1025" t="str">
            <v>Fontes Móveis</v>
          </cell>
          <cell r="E1025" t="str">
            <v>N/A</v>
          </cell>
          <cell r="F1025" t="str">
            <v>Máximo</v>
          </cell>
          <cell r="G1025">
            <v>8.4000000000000005E-2</v>
          </cell>
          <cell r="I1025" t="str">
            <v>kg CH₄</v>
          </cell>
          <cell r="J1025" t="str">
            <v>GJ</v>
          </cell>
        </row>
        <row r="1026">
          <cell r="C1026" t="str">
            <v>Fontes Móveis</v>
          </cell>
          <cell r="E1026" t="str">
            <v>N/A</v>
          </cell>
          <cell r="F1026" t="str">
            <v>Default</v>
          </cell>
          <cell r="G1026">
            <v>5.9999999999999995E-4</v>
          </cell>
          <cell r="I1026" t="str">
            <v>kg N₂O</v>
          </cell>
          <cell r="J1026" t="str">
            <v>GJ</v>
          </cell>
        </row>
        <row r="1027">
          <cell r="C1027" t="str">
            <v>Fontes Móveis</v>
          </cell>
          <cell r="E1027" t="str">
            <v>N/A</v>
          </cell>
          <cell r="F1027" t="str">
            <v>Mínimo</v>
          </cell>
          <cell r="G1027">
            <v>2.0000000000000001E-4</v>
          </cell>
          <cell r="I1027" t="str">
            <v>kg N₂O</v>
          </cell>
          <cell r="J1027" t="str">
            <v>GJ</v>
          </cell>
        </row>
        <row r="1028">
          <cell r="C1028" t="str">
            <v>Fontes Móveis</v>
          </cell>
          <cell r="E1028" t="str">
            <v>N/A</v>
          </cell>
          <cell r="F1028" t="str">
            <v>Máximo</v>
          </cell>
          <cell r="G1028">
            <v>2E-3</v>
          </cell>
          <cell r="I1028" t="str">
            <v>kg N₂O</v>
          </cell>
          <cell r="J1028" t="str">
            <v>GJ</v>
          </cell>
        </row>
        <row r="1029">
          <cell r="C1029" t="str">
            <v>Fontes Móveis</v>
          </cell>
          <cell r="E1029" t="str">
            <v>N/A</v>
          </cell>
          <cell r="F1029" t="str">
            <v>Default</v>
          </cell>
          <cell r="G1029">
            <v>0</v>
          </cell>
          <cell r="I1029" t="str">
            <v>kg CO₂</v>
          </cell>
          <cell r="J1029" t="str">
            <v>GJ</v>
          </cell>
        </row>
        <row r="1030">
          <cell r="C1030" t="str">
            <v>Fontes Móveis</v>
          </cell>
          <cell r="E1030" t="str">
            <v>N/A</v>
          </cell>
          <cell r="F1030" t="str">
            <v>Mínimo</v>
          </cell>
          <cell r="G1030">
            <v>0</v>
          </cell>
          <cell r="I1030" t="str">
            <v>kg CO₂</v>
          </cell>
          <cell r="J1030" t="str">
            <v>GJ</v>
          </cell>
        </row>
        <row r="1031">
          <cell r="C1031" t="str">
            <v>Fontes Móveis</v>
          </cell>
          <cell r="E1031" t="str">
            <v>N/A</v>
          </cell>
          <cell r="F1031" t="str">
            <v>Máximo</v>
          </cell>
          <cell r="G1031">
            <v>0</v>
          </cell>
          <cell r="I1031" t="str">
            <v>kg CO₂</v>
          </cell>
          <cell r="J1031" t="str">
            <v>GJ</v>
          </cell>
        </row>
        <row r="1032">
          <cell r="C1032" t="str">
            <v>Fontes Móveis</v>
          </cell>
          <cell r="E1032" t="str">
            <v>N/A</v>
          </cell>
          <cell r="F1032" t="str">
            <v>Default</v>
          </cell>
          <cell r="G1032">
            <v>1.7999999999999999E-2</v>
          </cell>
          <cell r="I1032" t="str">
            <v>kg CH₄</v>
          </cell>
          <cell r="J1032" t="str">
            <v>GJ</v>
          </cell>
        </row>
        <row r="1033">
          <cell r="C1033" t="str">
            <v>Fontes Móveis</v>
          </cell>
          <cell r="E1033" t="str">
            <v>N/A</v>
          </cell>
          <cell r="F1033" t="str">
            <v>Mínimo</v>
          </cell>
          <cell r="G1033">
            <v>1.2999999999999999E-2</v>
          </cell>
          <cell r="I1033" t="str">
            <v>kg CH₄</v>
          </cell>
          <cell r="J1033" t="str">
            <v>GJ</v>
          </cell>
        </row>
        <row r="1034">
          <cell r="C1034" t="str">
            <v>Fontes Móveis</v>
          </cell>
          <cell r="E1034" t="str">
            <v>N/A</v>
          </cell>
          <cell r="F1034" t="str">
            <v>Máximo</v>
          </cell>
          <cell r="G1034">
            <v>8.4000000000000005E-2</v>
          </cell>
          <cell r="I1034" t="str">
            <v>kg CH₄</v>
          </cell>
          <cell r="J1034" t="str">
            <v>GJ</v>
          </cell>
        </row>
        <row r="1035">
          <cell r="C1035" t="str">
            <v>Fontes Móveis</v>
          </cell>
          <cell r="E1035" t="str">
            <v>N/A</v>
          </cell>
          <cell r="F1035" t="str">
            <v>Default</v>
          </cell>
          <cell r="G1035">
            <v>5.9999999999999995E-4</v>
          </cell>
          <cell r="I1035" t="str">
            <v>kg N₂O</v>
          </cell>
          <cell r="J1035" t="str">
            <v>GJ</v>
          </cell>
        </row>
        <row r="1036">
          <cell r="C1036" t="str">
            <v>Fontes Móveis</v>
          </cell>
          <cell r="E1036" t="str">
            <v>N/A</v>
          </cell>
          <cell r="F1036" t="str">
            <v>Mínimo</v>
          </cell>
          <cell r="G1036">
            <v>2.0000000000000001E-4</v>
          </cell>
          <cell r="I1036" t="str">
            <v>kg N₂O</v>
          </cell>
          <cell r="J1036" t="str">
            <v>GJ</v>
          </cell>
        </row>
        <row r="1037">
          <cell r="C1037" t="str">
            <v>Fontes Móveis</v>
          </cell>
          <cell r="E1037" t="str">
            <v>N/A</v>
          </cell>
          <cell r="F1037" t="str">
            <v>Máximo</v>
          </cell>
          <cell r="G1037">
            <v>2E-3</v>
          </cell>
          <cell r="I1037" t="str">
            <v>kg N₂O</v>
          </cell>
          <cell r="J1037" t="str">
            <v>GJ</v>
          </cell>
        </row>
        <row r="1038">
          <cell r="C1038" t="str">
            <v>Fontes Móveis</v>
          </cell>
          <cell r="E1038" t="str">
            <v>N/A</v>
          </cell>
          <cell r="F1038" t="str">
            <v>Default</v>
          </cell>
          <cell r="G1038">
            <v>70.8</v>
          </cell>
          <cell r="I1038" t="str">
            <v>kg CO₂</v>
          </cell>
          <cell r="J1038" t="str">
            <v>GJ</v>
          </cell>
        </row>
        <row r="1039">
          <cell r="C1039" t="str">
            <v>Fontes Móveis</v>
          </cell>
          <cell r="E1039" t="str">
            <v>N/A</v>
          </cell>
          <cell r="F1039" t="str">
            <v>Mínimo</v>
          </cell>
          <cell r="G1039">
            <v>59</v>
          </cell>
          <cell r="I1039" t="str">
            <v>kg CO₂</v>
          </cell>
          <cell r="J1039" t="str">
            <v>GJ</v>
          </cell>
        </row>
        <row r="1040">
          <cell r="C1040" t="str">
            <v>Fontes Móveis</v>
          </cell>
          <cell r="E1040" t="str">
            <v>N/A</v>
          </cell>
          <cell r="F1040" t="str">
            <v>Máximo</v>
          </cell>
          <cell r="G1040">
            <v>84.3</v>
          </cell>
          <cell r="I1040" t="str">
            <v>kg CO₂</v>
          </cell>
          <cell r="J1040" t="str">
            <v>GJ</v>
          </cell>
        </row>
        <row r="1041">
          <cell r="C1041" t="str">
            <v>Fontes Móveis</v>
          </cell>
          <cell r="E1041" t="str">
            <v>N/A</v>
          </cell>
          <cell r="F1041" t="str">
            <v>Default</v>
          </cell>
          <cell r="G1041">
            <v>0.01</v>
          </cell>
          <cell r="I1041" t="str">
            <v>kg CH₄</v>
          </cell>
          <cell r="J1041" t="str">
            <v>GJ</v>
          </cell>
        </row>
        <row r="1042">
          <cell r="C1042" t="str">
            <v>Fontes Móveis</v>
          </cell>
          <cell r="E1042" t="str">
            <v>N/A</v>
          </cell>
          <cell r="F1042" t="str">
            <v>Mínimo</v>
          </cell>
          <cell r="G1042">
            <v>3.0000000000000001E-3</v>
          </cell>
          <cell r="I1042" t="str">
            <v>kg CH₄</v>
          </cell>
          <cell r="J1042" t="str">
            <v>GJ</v>
          </cell>
        </row>
        <row r="1043">
          <cell r="C1043" t="str">
            <v>Fontes Móveis</v>
          </cell>
          <cell r="E1043" t="str">
            <v>N/A</v>
          </cell>
          <cell r="F1043" t="str">
            <v>Máximo</v>
          </cell>
          <cell r="G1043">
            <v>0.03</v>
          </cell>
          <cell r="I1043" t="str">
            <v>kg CH₄</v>
          </cell>
          <cell r="J1043" t="str">
            <v>GJ</v>
          </cell>
        </row>
        <row r="1044">
          <cell r="C1044" t="str">
            <v>Fontes Móveis</v>
          </cell>
          <cell r="E1044" t="str">
            <v>N/A</v>
          </cell>
          <cell r="F1044" t="str">
            <v>Default</v>
          </cell>
          <cell r="G1044">
            <v>5.9999999999999995E-4</v>
          </cell>
          <cell r="I1044" t="str">
            <v>kg N₂O</v>
          </cell>
          <cell r="J1044" t="str">
            <v>GJ</v>
          </cell>
        </row>
        <row r="1045">
          <cell r="C1045" t="str">
            <v>Fontes Móveis</v>
          </cell>
          <cell r="E1045" t="str">
            <v>N/A</v>
          </cell>
          <cell r="F1045" t="str">
            <v>Mínimo</v>
          </cell>
          <cell r="G1045">
            <v>2.0000000000000001E-4</v>
          </cell>
          <cell r="I1045" t="str">
            <v>kg N₂O</v>
          </cell>
          <cell r="J1045" t="str">
            <v>GJ</v>
          </cell>
        </row>
        <row r="1046">
          <cell r="C1046" t="str">
            <v>Fontes Móveis</v>
          </cell>
          <cell r="E1046" t="str">
            <v>N/A</v>
          </cell>
          <cell r="F1046" t="str">
            <v>Máximo</v>
          </cell>
          <cell r="G1046">
            <v>2E-3</v>
          </cell>
          <cell r="I1046" t="str">
            <v>kg N₂O</v>
          </cell>
          <cell r="J1046" t="str">
            <v>GJ</v>
          </cell>
        </row>
        <row r="1047">
          <cell r="C1047" t="str">
            <v>Fontes Móveis</v>
          </cell>
          <cell r="E1047" t="str">
            <v>N/A</v>
          </cell>
          <cell r="F1047" t="str">
            <v>Default</v>
          </cell>
          <cell r="G1047">
            <v>63.1</v>
          </cell>
          <cell r="I1047" t="str">
            <v>kg CO₂</v>
          </cell>
          <cell r="J1047" t="str">
            <v>GJ</v>
          </cell>
        </row>
        <row r="1048">
          <cell r="C1048" t="str">
            <v>Fontes Móveis</v>
          </cell>
          <cell r="E1048" t="str">
            <v>N/A</v>
          </cell>
          <cell r="F1048" t="str">
            <v>Mínimo</v>
          </cell>
          <cell r="G1048">
            <v>61.6</v>
          </cell>
          <cell r="I1048" t="str">
            <v>kg CO₂</v>
          </cell>
          <cell r="J1048" t="str">
            <v>GJ</v>
          </cell>
        </row>
        <row r="1049">
          <cell r="C1049" t="str">
            <v>Fontes Móveis</v>
          </cell>
          <cell r="E1049" t="str">
            <v>N/A</v>
          </cell>
          <cell r="F1049" t="str">
            <v>Máximo</v>
          </cell>
          <cell r="G1049">
            <v>65.599999999999994</v>
          </cell>
          <cell r="I1049" t="str">
            <v>kg CO₂</v>
          </cell>
          <cell r="J1049" t="str">
            <v>GJ</v>
          </cell>
        </row>
        <row r="1050">
          <cell r="C1050" t="str">
            <v>Fontes Móveis</v>
          </cell>
          <cell r="E1050" t="str">
            <v>N/A</v>
          </cell>
          <cell r="F1050" t="str">
            <v>Default</v>
          </cell>
          <cell r="G1050">
            <v>6.2E-2</v>
          </cell>
          <cell r="I1050" t="str">
            <v>kg CH₄</v>
          </cell>
          <cell r="J1050" t="str">
            <v>GJ</v>
          </cell>
        </row>
        <row r="1051">
          <cell r="C1051" t="str">
            <v>Fontes Móveis</v>
          </cell>
          <cell r="E1051" t="str">
            <v>N/A</v>
          </cell>
          <cell r="F1051" t="str">
            <v>Mínimo</v>
          </cell>
          <cell r="G1051">
            <v>6.2E-2</v>
          </cell>
          <cell r="I1051" t="str">
            <v>kg CH₄</v>
          </cell>
          <cell r="J1051" t="str">
            <v>GJ</v>
          </cell>
        </row>
        <row r="1052">
          <cell r="C1052" t="str">
            <v>Fontes Móveis</v>
          </cell>
          <cell r="E1052" t="str">
            <v>N/A</v>
          </cell>
          <cell r="F1052" t="str">
            <v>Máximo</v>
          </cell>
          <cell r="G1052">
            <v>6.2E-2</v>
          </cell>
          <cell r="I1052" t="str">
            <v>kg CH₄</v>
          </cell>
          <cell r="J1052" t="str">
            <v>GJ</v>
          </cell>
        </row>
        <row r="1053">
          <cell r="C1053" t="str">
            <v>Fontes Móveis</v>
          </cell>
          <cell r="E1053" t="str">
            <v>N/A</v>
          </cell>
          <cell r="F1053" t="str">
            <v>Default</v>
          </cell>
          <cell r="G1053">
            <v>2.0000000000000001E-4</v>
          </cell>
          <cell r="I1053" t="str">
            <v>kg N₂O</v>
          </cell>
          <cell r="J1053" t="str">
            <v>GJ</v>
          </cell>
        </row>
        <row r="1054">
          <cell r="C1054" t="str">
            <v>Fontes Móveis</v>
          </cell>
          <cell r="E1054" t="str">
            <v>N/A</v>
          </cell>
          <cell r="F1054" t="str">
            <v>Mínimo</v>
          </cell>
          <cell r="G1054">
            <v>2.0000000000000001E-4</v>
          </cell>
          <cell r="I1054" t="str">
            <v>kg N₂O</v>
          </cell>
          <cell r="J1054" t="str">
            <v>GJ</v>
          </cell>
        </row>
        <row r="1055">
          <cell r="C1055" t="str">
            <v>Fontes Móveis</v>
          </cell>
          <cell r="E1055" t="str">
            <v>N/A</v>
          </cell>
          <cell r="F1055" t="str">
            <v>Máximo</v>
          </cell>
          <cell r="G1055">
            <v>2.0000000000000001E-4</v>
          </cell>
          <cell r="I1055" t="str">
            <v>kg N₂O</v>
          </cell>
          <cell r="J1055" t="str">
            <v>GJ</v>
          </cell>
        </row>
        <row r="1056">
          <cell r="C1056" t="str">
            <v>Fertilizantes</v>
          </cell>
          <cell r="E1056" t="str">
            <v>N/A</v>
          </cell>
          <cell r="F1056" t="str">
            <v>Default</v>
          </cell>
          <cell r="G1056">
            <v>0.01</v>
          </cell>
          <cell r="I1056" t="str">
            <v>N/A</v>
          </cell>
          <cell r="J1056" t="str">
            <v>N/A</v>
          </cell>
        </row>
        <row r="1057">
          <cell r="C1057" t="str">
            <v>Fertilizantes</v>
          </cell>
          <cell r="E1057" t="str">
            <v>N/A</v>
          </cell>
          <cell r="F1057" t="str">
            <v>Mínimo</v>
          </cell>
          <cell r="G1057">
            <v>3.0000000000000001E-3</v>
          </cell>
          <cell r="I1057" t="str">
            <v>N/A</v>
          </cell>
          <cell r="J1057" t="str">
            <v>N/A</v>
          </cell>
        </row>
        <row r="1058">
          <cell r="C1058" t="str">
            <v>Fertilizantes</v>
          </cell>
          <cell r="E1058" t="str">
            <v>N/A</v>
          </cell>
          <cell r="F1058" t="str">
            <v>Máximo</v>
          </cell>
          <cell r="G1058">
            <v>0.03</v>
          </cell>
          <cell r="I1058" t="str">
            <v>N/A</v>
          </cell>
          <cell r="J1058" t="str">
            <v>N/A</v>
          </cell>
        </row>
        <row r="1059">
          <cell r="C1059" t="str">
            <v>Fertilizantes</v>
          </cell>
          <cell r="E1059" t="str">
            <v>N/A</v>
          </cell>
          <cell r="F1059" t="str">
            <v>Default</v>
          </cell>
          <cell r="G1059">
            <v>0.1</v>
          </cell>
          <cell r="I1059" t="str">
            <v>N/A</v>
          </cell>
          <cell r="J1059" t="str">
            <v>N/A</v>
          </cell>
        </row>
        <row r="1060">
          <cell r="C1060" t="str">
            <v>Fertilizantes</v>
          </cell>
          <cell r="E1060" t="str">
            <v>N/A</v>
          </cell>
          <cell r="F1060" t="str">
            <v>Mínimo</v>
          </cell>
          <cell r="G1060">
            <v>0.03</v>
          </cell>
          <cell r="I1060" t="str">
            <v>N/A</v>
          </cell>
          <cell r="J1060" t="str">
            <v>N/A</v>
          </cell>
        </row>
        <row r="1061">
          <cell r="C1061" t="str">
            <v>Fertilizantes</v>
          </cell>
          <cell r="E1061" t="str">
            <v>N/A</v>
          </cell>
          <cell r="F1061" t="str">
            <v>Máximo</v>
          </cell>
          <cell r="G1061">
            <v>0.3</v>
          </cell>
          <cell r="I1061" t="str">
            <v>N/A</v>
          </cell>
          <cell r="J1061" t="str">
            <v>N/A</v>
          </cell>
        </row>
        <row r="1062">
          <cell r="C1062" t="str">
            <v>Fertilizantes</v>
          </cell>
          <cell r="E1062" t="str">
            <v>N/A</v>
          </cell>
          <cell r="F1062" t="str">
            <v>Default</v>
          </cell>
          <cell r="G1062">
            <v>0.01</v>
          </cell>
          <cell r="I1062" t="str">
            <v>N/A</v>
          </cell>
          <cell r="J1062" t="str">
            <v>N/A</v>
          </cell>
        </row>
        <row r="1063">
          <cell r="C1063" t="str">
            <v>Fertilizantes</v>
          </cell>
          <cell r="E1063" t="str">
            <v>N/A</v>
          </cell>
          <cell r="F1063" t="str">
            <v>Mínimo</v>
          </cell>
          <cell r="G1063">
            <v>2E-3</v>
          </cell>
          <cell r="I1063" t="str">
            <v>N/A</v>
          </cell>
          <cell r="J1063" t="str">
            <v>N/A</v>
          </cell>
        </row>
        <row r="1064">
          <cell r="C1064" t="str">
            <v>Fertilizantes</v>
          </cell>
          <cell r="E1064" t="str">
            <v>N/A</v>
          </cell>
          <cell r="F1064" t="str">
            <v>Máximo</v>
          </cell>
          <cell r="G1064">
            <v>0.05</v>
          </cell>
          <cell r="I1064" t="str">
            <v>N/A</v>
          </cell>
          <cell r="J1064" t="str">
            <v>N/A</v>
          </cell>
        </row>
        <row r="1065">
          <cell r="C1065" t="str">
            <v>Fertilizantes</v>
          </cell>
          <cell r="E1065" t="str">
            <v>N/A</v>
          </cell>
          <cell r="F1065" t="str">
            <v>Default</v>
          </cell>
          <cell r="G1065">
            <v>0.3</v>
          </cell>
          <cell r="I1065" t="str">
            <v>N/A</v>
          </cell>
          <cell r="J1065" t="str">
            <v>N/A</v>
          </cell>
        </row>
        <row r="1066">
          <cell r="C1066" t="str">
            <v>Fertilizantes</v>
          </cell>
          <cell r="E1066" t="str">
            <v>N/A</v>
          </cell>
          <cell r="F1066" t="str">
            <v>Mínimo</v>
          </cell>
          <cell r="G1066">
            <v>0.1</v>
          </cell>
          <cell r="I1066" t="str">
            <v>N/A</v>
          </cell>
          <cell r="J1066" t="str">
            <v>N/A</v>
          </cell>
        </row>
        <row r="1067">
          <cell r="C1067" t="str">
            <v>Fertilizantes</v>
          </cell>
          <cell r="E1067" t="str">
            <v>N/A</v>
          </cell>
          <cell r="F1067" t="str">
            <v>Máximo</v>
          </cell>
          <cell r="G1067">
            <v>0.8</v>
          </cell>
          <cell r="I1067" t="str">
            <v>N/A</v>
          </cell>
          <cell r="J1067" t="str">
            <v>N/A</v>
          </cell>
        </row>
        <row r="1068">
          <cell r="C1068" t="str">
            <v>Fertilizantes</v>
          </cell>
          <cell r="E1068" t="str">
            <v>N/A</v>
          </cell>
          <cell r="F1068" t="str">
            <v>Default</v>
          </cell>
          <cell r="G1068">
            <v>7.4999999999999997E-3</v>
          </cell>
          <cell r="I1068" t="str">
            <v>N/A</v>
          </cell>
          <cell r="J1068" t="str">
            <v>N/A</v>
          </cell>
        </row>
        <row r="1069">
          <cell r="C1069" t="str">
            <v>Fertilizantes</v>
          </cell>
          <cell r="E1069" t="str">
            <v>N/A</v>
          </cell>
          <cell r="F1069" t="str">
            <v>Mínimo</v>
          </cell>
          <cell r="G1069">
            <v>5.0000000000000001E-4</v>
          </cell>
          <cell r="I1069" t="str">
            <v>N/A</v>
          </cell>
          <cell r="J1069" t="str">
            <v>N/A</v>
          </cell>
        </row>
        <row r="1070">
          <cell r="C1070" t="str">
            <v>Fertilizantes</v>
          </cell>
          <cell r="E1070" t="str">
            <v>N/A</v>
          </cell>
          <cell r="F1070" t="str">
            <v>Máximo</v>
          </cell>
          <cell r="G1070">
            <v>2.5000000000000001E-2</v>
          </cell>
          <cell r="I1070" t="str">
            <v>N/A</v>
          </cell>
          <cell r="J1070" t="str">
            <v>N/A</v>
          </cell>
        </row>
        <row r="1071">
          <cell r="C1071" t="str">
            <v>Fertilizantes</v>
          </cell>
          <cell r="E1071" t="str">
            <v>N/A</v>
          </cell>
          <cell r="F1071" t="str">
            <v>Default</v>
          </cell>
          <cell r="G1071">
            <v>1.325E-2</v>
          </cell>
          <cell r="I1071" t="str">
            <v>kg N₂O</v>
          </cell>
          <cell r="J1071" t="str">
            <v>kg N</v>
          </cell>
        </row>
        <row r="1072">
          <cell r="C1072" t="str">
            <v>Fertilizantes</v>
          </cell>
          <cell r="E1072" t="str">
            <v>N/A</v>
          </cell>
          <cell r="F1072" t="str">
            <v>Mínimo</v>
          </cell>
          <cell r="G1072">
            <v>-0.76528301886792449</v>
          </cell>
          <cell r="I1072" t="str">
            <v>kg N₂O</v>
          </cell>
          <cell r="J1072" t="str">
            <v>kg N</v>
          </cell>
        </row>
        <row r="1073">
          <cell r="C1073" t="str">
            <v>Fertilizantes</v>
          </cell>
          <cell r="E1073" t="str">
            <v>N/A</v>
          </cell>
          <cell r="F1073" t="str">
            <v>Máximo</v>
          </cell>
          <cell r="G1073">
            <v>3.9056603773584908</v>
          </cell>
          <cell r="I1073" t="str">
            <v>kg N₂O</v>
          </cell>
          <cell r="J1073" t="str">
            <v>kg N</v>
          </cell>
        </row>
        <row r="1074">
          <cell r="C1074" t="str">
            <v>Gerenciamento de Resíduos</v>
          </cell>
          <cell r="E1074" t="str">
            <v>N/A</v>
          </cell>
          <cell r="F1074" t="str">
            <v>Default</v>
          </cell>
          <cell r="G1074">
            <v>10</v>
          </cell>
          <cell r="I1074" t="str">
            <v>g CH₄</v>
          </cell>
          <cell r="J1074" t="str">
            <v>kg resíduo</v>
          </cell>
        </row>
        <row r="1075">
          <cell r="C1075" t="str">
            <v>Gerenciamento de Resíduos</v>
          </cell>
          <cell r="E1075" t="str">
            <v>N/A</v>
          </cell>
          <cell r="F1075" t="str">
            <v>Mínimo</v>
          </cell>
          <cell r="G1075">
            <v>0.08</v>
          </cell>
          <cell r="I1075" t="str">
            <v>g CH₄</v>
          </cell>
          <cell r="J1075" t="str">
            <v>kg resíduo</v>
          </cell>
        </row>
        <row r="1076">
          <cell r="C1076" t="str">
            <v>Gerenciamento de Resíduos</v>
          </cell>
          <cell r="E1076" t="str">
            <v>N/A</v>
          </cell>
          <cell r="F1076" t="str">
            <v>Máximo</v>
          </cell>
          <cell r="G1076">
            <v>20</v>
          </cell>
          <cell r="I1076" t="str">
            <v>g CH₄</v>
          </cell>
          <cell r="J1076" t="str">
            <v>kg resíduo</v>
          </cell>
        </row>
        <row r="1077">
          <cell r="C1077" t="str">
            <v>Gerenciamento de Resíduos</v>
          </cell>
          <cell r="E1077" t="str">
            <v>N/A</v>
          </cell>
          <cell r="F1077" t="str">
            <v>Default</v>
          </cell>
          <cell r="G1077">
            <v>0.6</v>
          </cell>
          <cell r="I1077" t="str">
            <v>g N₂O</v>
          </cell>
          <cell r="J1077" t="str">
            <v>kg resíduo</v>
          </cell>
        </row>
        <row r="1078">
          <cell r="C1078" t="str">
            <v>Gerenciamento de Resíduos</v>
          </cell>
          <cell r="E1078" t="str">
            <v>N/A</v>
          </cell>
          <cell r="F1078" t="str">
            <v>Mínimo</v>
          </cell>
          <cell r="G1078">
            <v>0.2</v>
          </cell>
          <cell r="I1078" t="str">
            <v>g N₂O</v>
          </cell>
          <cell r="J1078" t="str">
            <v>kg resíduo</v>
          </cell>
        </row>
        <row r="1079">
          <cell r="C1079" t="str">
            <v>Gerenciamento de Resíduos</v>
          </cell>
          <cell r="E1079" t="str">
            <v>N/A</v>
          </cell>
          <cell r="F1079" t="str">
            <v>Máximo</v>
          </cell>
          <cell r="G1079">
            <v>1.6</v>
          </cell>
          <cell r="I1079" t="str">
            <v>g N₂O</v>
          </cell>
          <cell r="J1079" t="str">
            <v>kg resíduo</v>
          </cell>
        </row>
        <row r="1080">
          <cell r="C1080" t="str">
            <v>Gerenciamento de Resíduos</v>
          </cell>
          <cell r="E1080" t="str">
            <v>N/A</v>
          </cell>
          <cell r="F1080" t="str">
            <v>Mínimo</v>
          </cell>
          <cell r="G1080">
            <v>0</v>
          </cell>
          <cell r="I1080" t="str">
            <v>kg CO₂</v>
          </cell>
          <cell r="J1080" t="str">
            <v>t resíduo</v>
          </cell>
        </row>
        <row r="1081">
          <cell r="C1081" t="str">
            <v>Gerenciamento de Resíduos</v>
          </cell>
          <cell r="E1081" t="str">
            <v>N/A</v>
          </cell>
          <cell r="F1081" t="str">
            <v>Máximo</v>
          </cell>
          <cell r="G1081">
            <v>0</v>
          </cell>
          <cell r="I1081" t="str">
            <v>kg CO₂</v>
          </cell>
          <cell r="J1081" t="str">
            <v>t resíduo</v>
          </cell>
        </row>
        <row r="1082">
          <cell r="C1082" t="str">
            <v>Gerenciamento de Resíduos</v>
          </cell>
          <cell r="E1082" t="str">
            <v>N/A</v>
          </cell>
          <cell r="F1082" t="str">
            <v>Mínimo</v>
          </cell>
          <cell r="G1082">
            <v>7.0000000000000009</v>
          </cell>
          <cell r="I1082" t="str">
            <v>kg CH₄</v>
          </cell>
          <cell r="J1082" t="str">
            <v>t resíduo</v>
          </cell>
        </row>
        <row r="1083">
          <cell r="C1083" t="str">
            <v>Gerenciamento de Resíduos</v>
          </cell>
          <cell r="E1083" t="str">
            <v>N/A</v>
          </cell>
          <cell r="F1083" t="str">
            <v>Máximo</v>
          </cell>
          <cell r="G1083">
            <v>1998.9999999999998</v>
          </cell>
          <cell r="I1083" t="str">
            <v>kg CH₄</v>
          </cell>
          <cell r="J1083" t="str">
            <v>t resíduo</v>
          </cell>
        </row>
        <row r="1084">
          <cell r="C1084" t="str">
            <v>Gerenciamento de Resíduos</v>
          </cell>
          <cell r="E1084" t="str">
            <v>N/A</v>
          </cell>
          <cell r="F1084" t="str">
            <v>Mínimo</v>
          </cell>
          <cell r="G1084">
            <v>1</v>
          </cell>
          <cell r="I1084" t="str">
            <v>kg N₂O</v>
          </cell>
          <cell r="J1084" t="str">
            <v>t resíduo</v>
          </cell>
        </row>
        <row r="1085">
          <cell r="C1085" t="str">
            <v>Gerenciamento de Resíduos</v>
          </cell>
          <cell r="E1085" t="str">
            <v>N/A</v>
          </cell>
          <cell r="F1085" t="str">
            <v>Máximo</v>
          </cell>
          <cell r="G1085">
            <v>15</v>
          </cell>
          <cell r="I1085" t="str">
            <v>kg N₂O</v>
          </cell>
          <cell r="J1085" t="str">
            <v>t resíduo</v>
          </cell>
        </row>
        <row r="1086">
          <cell r="C1086" t="str">
            <v>Gerenciamento de Resíduos</v>
          </cell>
          <cell r="E1086" t="str">
            <v>Taxa de Geração de Metano</v>
          </cell>
          <cell r="F1086" t="str">
            <v>Default</v>
          </cell>
          <cell r="G1086">
            <v>0.4</v>
          </cell>
          <cell r="I1086" t="str">
            <v>N/A</v>
          </cell>
          <cell r="J1086" t="str">
            <v>N/A</v>
          </cell>
        </row>
        <row r="1087">
          <cell r="C1087" t="str">
            <v>Gerenciamento de Resíduos</v>
          </cell>
          <cell r="E1087" t="str">
            <v>Taxa de Geração de Metano</v>
          </cell>
          <cell r="F1087" t="str">
            <v>Mínimo</v>
          </cell>
          <cell r="G1087">
            <v>0.17</v>
          </cell>
          <cell r="I1087" t="str">
            <v>N/A</v>
          </cell>
          <cell r="J1087" t="str">
            <v>N/A</v>
          </cell>
        </row>
        <row r="1088">
          <cell r="C1088" t="str">
            <v>Gerenciamento de Resíduos</v>
          </cell>
          <cell r="E1088" t="str">
            <v>Taxa de Geração de Metano</v>
          </cell>
          <cell r="F1088" t="str">
            <v>Máximo</v>
          </cell>
          <cell r="G1088">
            <v>0.7</v>
          </cell>
          <cell r="I1088" t="str">
            <v>N/A</v>
          </cell>
          <cell r="J1088" t="str">
            <v>N/A</v>
          </cell>
        </row>
        <row r="1089">
          <cell r="C1089" t="str">
            <v>Gerenciamento de Resíduos</v>
          </cell>
          <cell r="E1089" t="str">
            <v>Conteúdo de Carbono Orgânico Dissolvido</v>
          </cell>
          <cell r="F1089" t="str">
            <v>Default</v>
          </cell>
          <cell r="G1089">
            <v>0.5</v>
          </cell>
          <cell r="I1089" t="str">
            <v>N/A</v>
          </cell>
          <cell r="J1089" t="str">
            <v>N/A</v>
          </cell>
        </row>
        <row r="1090">
          <cell r="C1090" t="str">
            <v>Gerenciamento de Resíduos</v>
          </cell>
          <cell r="E1090" t="str">
            <v>Conteúdo de Carbono Orgânico Dissolvido</v>
          </cell>
          <cell r="F1090" t="str">
            <v>Mínimo</v>
          </cell>
          <cell r="G1090">
            <v>0.4</v>
          </cell>
          <cell r="I1090" t="str">
            <v>N/A</v>
          </cell>
          <cell r="J1090" t="str">
            <v>N/A</v>
          </cell>
        </row>
        <row r="1091">
          <cell r="C1091" t="str">
            <v>Gerenciamento de Resíduos</v>
          </cell>
          <cell r="E1091" t="str">
            <v>Conteúdo de Carbono Orgânico Dissolvido</v>
          </cell>
          <cell r="F1091" t="str">
            <v>Máximo</v>
          </cell>
          <cell r="G1091">
            <v>0.6</v>
          </cell>
          <cell r="I1091" t="str">
            <v>N/A</v>
          </cell>
          <cell r="J1091" t="str">
            <v>N/A</v>
          </cell>
        </row>
        <row r="1092">
          <cell r="C1092" t="str">
            <v>Gerenciamento de Resíduos</v>
          </cell>
          <cell r="E1092" t="str">
            <v>Fração do volume de CH4 no Gás de Aterro</v>
          </cell>
          <cell r="F1092" t="str">
            <v>Default</v>
          </cell>
          <cell r="G1092">
            <v>0.5</v>
          </cell>
          <cell r="I1092" t="str">
            <v>N/A</v>
          </cell>
          <cell r="J1092" t="str">
            <v>N/A</v>
          </cell>
        </row>
        <row r="1093">
          <cell r="C1093" t="str">
            <v>Gerenciamento de Resíduos</v>
          </cell>
          <cell r="E1093" t="str">
            <v>Fração do volume de CH4 no Gás de Aterro</v>
          </cell>
          <cell r="F1093" t="str">
            <v>Mínimo</v>
          </cell>
          <cell r="G1093">
            <v>0.47499999999999998</v>
          </cell>
          <cell r="I1093" t="str">
            <v>N/A</v>
          </cell>
          <cell r="J1093" t="str">
            <v>N/A</v>
          </cell>
        </row>
        <row r="1094">
          <cell r="C1094" t="str">
            <v>Gerenciamento de Resíduos</v>
          </cell>
          <cell r="E1094" t="str">
            <v>Fração do volume de CH4 no Gás de Aterro</v>
          </cell>
          <cell r="F1094" t="str">
            <v>Máximo</v>
          </cell>
          <cell r="G1094">
            <v>0.52500000000000002</v>
          </cell>
          <cell r="I1094" t="str">
            <v>N/A</v>
          </cell>
          <cell r="J1094" t="str">
            <v>N/A</v>
          </cell>
        </row>
        <row r="1095">
          <cell r="C1095" t="str">
            <v>Gerenciamento de Resíduos</v>
          </cell>
          <cell r="E1095" t="str">
            <v>Conteúdo de COD</v>
          </cell>
          <cell r="F1095" t="str">
            <v>Default</v>
          </cell>
          <cell r="G1095">
            <v>0.15</v>
          </cell>
          <cell r="I1095" t="str">
            <v>N/A</v>
          </cell>
          <cell r="J1095" t="str">
            <v>N/A</v>
          </cell>
        </row>
        <row r="1096">
          <cell r="C1096" t="str">
            <v>Gerenciamento de Resíduos</v>
          </cell>
          <cell r="E1096" t="str">
            <v>Conteúdo de COD</v>
          </cell>
          <cell r="F1096" t="str">
            <v>Mínimo</v>
          </cell>
          <cell r="G1096">
            <v>0.12</v>
          </cell>
          <cell r="I1096" t="str">
            <v>N/A</v>
          </cell>
          <cell r="J1096" t="str">
            <v>N/A</v>
          </cell>
        </row>
        <row r="1097">
          <cell r="C1097" t="str">
            <v>Gerenciamento de Resíduos</v>
          </cell>
          <cell r="E1097" t="str">
            <v>Conteúdo de COD</v>
          </cell>
          <cell r="F1097" t="str">
            <v>Máximo</v>
          </cell>
          <cell r="G1097">
            <v>0.18</v>
          </cell>
          <cell r="I1097" t="str">
            <v>N/A</v>
          </cell>
          <cell r="J1097" t="str">
            <v>N/A</v>
          </cell>
        </row>
        <row r="1098">
          <cell r="C1098" t="str">
            <v>Gerenciamento de Resíduos</v>
          </cell>
          <cell r="E1098" t="str">
            <v>Fator de Correção do Metano</v>
          </cell>
          <cell r="F1098" t="str">
            <v>Default</v>
          </cell>
          <cell r="G1098">
            <v>0.8</v>
          </cell>
          <cell r="I1098" t="str">
            <v>N/A</v>
          </cell>
          <cell r="J1098" t="str">
            <v>N/A</v>
          </cell>
        </row>
        <row r="1099">
          <cell r="C1099" t="str">
            <v>Gerenciamento de Resíduos</v>
          </cell>
          <cell r="E1099" t="str">
            <v>Fator de Correção do Metano</v>
          </cell>
          <cell r="F1099" t="str">
            <v>Mínimo</v>
          </cell>
          <cell r="G1099">
            <v>0.64000000000000012</v>
          </cell>
          <cell r="I1099" t="str">
            <v>N/A</v>
          </cell>
          <cell r="J1099" t="str">
            <v>N/A</v>
          </cell>
        </row>
        <row r="1100">
          <cell r="C1100" t="str">
            <v>Gerenciamento de Resíduos</v>
          </cell>
          <cell r="E1100" t="str">
            <v>Fator de Correção do Metano</v>
          </cell>
          <cell r="F1100" t="str">
            <v>Máximo</v>
          </cell>
          <cell r="G1100">
            <v>0.96</v>
          </cell>
          <cell r="I1100" t="str">
            <v>N/A</v>
          </cell>
          <cell r="J1100" t="str">
            <v>N/A</v>
          </cell>
        </row>
        <row r="1101">
          <cell r="C1101" t="str">
            <v>Gerenciamento de Resíduos</v>
          </cell>
          <cell r="E1101" t="str">
            <v>Total</v>
          </cell>
          <cell r="F1101" t="str">
            <v>Default</v>
          </cell>
          <cell r="G1101">
            <v>9.8903986189308197E-3</v>
          </cell>
          <cell r="I1101" t="str">
            <v>kg CH₄</v>
          </cell>
          <cell r="J1101" t="str">
            <v>kg resíduo</v>
          </cell>
        </row>
        <row r="1102">
          <cell r="C1102" t="str">
            <v>Gerenciamento de Resíduos</v>
          </cell>
          <cell r="E1102" t="str">
            <v>Total</v>
          </cell>
          <cell r="F1102" t="str">
            <v>Mínimo</v>
          </cell>
          <cell r="G1102">
            <v>-0.76934771952880321</v>
          </cell>
          <cell r="I1102" t="str">
            <v>kg CH₄</v>
          </cell>
          <cell r="J1102" t="str">
            <v>kg resíduo</v>
          </cell>
        </row>
        <row r="1103">
          <cell r="C1103" t="str">
            <v>Gerenciamento de Resíduos</v>
          </cell>
          <cell r="E1103" t="str">
            <v>Total</v>
          </cell>
          <cell r="F1103" t="str">
            <v>Máximo</v>
          </cell>
          <cell r="G1103">
            <v>1.7705525125728665</v>
          </cell>
          <cell r="I1103" t="str">
            <v>kg CH₄</v>
          </cell>
          <cell r="J1103" t="str">
            <v>kg resíduo</v>
          </cell>
        </row>
        <row r="1104">
          <cell r="C1104" t="str">
            <v>Gerenciamento de Resíduos</v>
          </cell>
          <cell r="E1104" t="str">
            <v>N/A</v>
          </cell>
          <cell r="F1104" t="str">
            <v>Mínimo</v>
          </cell>
          <cell r="G1104">
            <v>-0.2</v>
          </cell>
          <cell r="I1104" t="str">
            <v>kg CO₂</v>
          </cell>
          <cell r="J1104" t="str">
            <v>kg material</v>
          </cell>
        </row>
        <row r="1105">
          <cell r="C1105" t="str">
            <v>Gerenciamento de Resíduos</v>
          </cell>
          <cell r="E1105" t="str">
            <v>N/A</v>
          </cell>
          <cell r="F1105" t="str">
            <v>Máximo</v>
          </cell>
          <cell r="G1105">
            <v>0.2</v>
          </cell>
          <cell r="I1105" t="str">
            <v>kg CO₂</v>
          </cell>
          <cell r="J1105" t="str">
            <v>kg material</v>
          </cell>
        </row>
        <row r="1106">
          <cell r="C1106" t="str">
            <v>Viagens Aéreas</v>
          </cell>
          <cell r="E1106" t="str">
            <v>N/A</v>
          </cell>
          <cell r="F1106" t="str">
            <v>Mínimo</v>
          </cell>
          <cell r="G1106">
            <v>-0.45</v>
          </cell>
          <cell r="I1106" t="str">
            <v>kg CH₄</v>
          </cell>
          <cell r="J1106" t="str">
            <v>p-km</v>
          </cell>
        </row>
        <row r="1107">
          <cell r="C1107" t="str">
            <v>Viagens Aéreas</v>
          </cell>
          <cell r="E1107" t="str">
            <v>N/A</v>
          </cell>
          <cell r="F1107" t="str">
            <v>Máximo</v>
          </cell>
          <cell r="G1107">
            <v>0.45</v>
          </cell>
          <cell r="I1107" t="str">
            <v>kg CH₄</v>
          </cell>
          <cell r="J1107" t="str">
            <v>p-km</v>
          </cell>
        </row>
        <row r="1108">
          <cell r="C1108" t="str">
            <v>Viagens Aéreas</v>
          </cell>
          <cell r="E1108" t="str">
            <v>N/A</v>
          </cell>
          <cell r="F1108" t="str">
            <v>Mínimo</v>
          </cell>
          <cell r="G1108">
            <v>-0.45</v>
          </cell>
          <cell r="I1108" t="str">
            <v>kg CO₂</v>
          </cell>
          <cell r="J1108" t="str">
            <v>p-km</v>
          </cell>
        </row>
        <row r="1109">
          <cell r="C1109" t="str">
            <v>Viagens Aéreas</v>
          </cell>
          <cell r="E1109" t="str">
            <v>N/A</v>
          </cell>
          <cell r="F1109" t="str">
            <v>Máximo</v>
          </cell>
          <cell r="G1109">
            <v>0.45</v>
          </cell>
          <cell r="I1109" t="str">
            <v>kg CO₂</v>
          </cell>
          <cell r="J1109" t="str">
            <v>p-km</v>
          </cell>
        </row>
        <row r="1110">
          <cell r="C1110" t="str">
            <v>Viagens Aéreas</v>
          </cell>
          <cell r="E1110" t="str">
            <v>N/A</v>
          </cell>
          <cell r="F1110" t="str">
            <v>Mínimo</v>
          </cell>
          <cell r="G1110">
            <v>-0.45</v>
          </cell>
          <cell r="I1110" t="str">
            <v>kg N₂O</v>
          </cell>
          <cell r="J1110" t="str">
            <v>p-km</v>
          </cell>
        </row>
        <row r="1111">
          <cell r="C1111" t="str">
            <v>Viagens Aéreas</v>
          </cell>
          <cell r="E1111" t="str">
            <v>N/A</v>
          </cell>
          <cell r="F1111" t="str">
            <v>Máximo</v>
          </cell>
          <cell r="G1111">
            <v>0.45</v>
          </cell>
          <cell r="I1111" t="str">
            <v>kg N₂O</v>
          </cell>
          <cell r="J1111" t="str">
            <v>p-km</v>
          </cell>
        </row>
        <row r="1112">
          <cell r="C1112" t="str">
            <v>Fontes Estacionárias</v>
          </cell>
          <cell r="E1112" t="str">
            <v>Comercial e Institucional</v>
          </cell>
          <cell r="F1112" t="str">
            <v>Mínimo</v>
          </cell>
          <cell r="G1112">
            <v>72.599999999999994</v>
          </cell>
          <cell r="I1112" t="str">
            <v>kg CO₂</v>
          </cell>
          <cell r="J1112" t="str">
            <v>GJ</v>
          </cell>
        </row>
        <row r="1113">
          <cell r="C1113" t="str">
            <v>Fontes Estacionárias</v>
          </cell>
          <cell r="E1113" t="str">
            <v>Comercial e Institucional</v>
          </cell>
          <cell r="F1113" t="str">
            <v>Máximo</v>
          </cell>
          <cell r="G1113">
            <v>74.8</v>
          </cell>
          <cell r="I1113" t="str">
            <v>kg CO₂</v>
          </cell>
          <cell r="J1113" t="str">
            <v>GJ</v>
          </cell>
        </row>
        <row r="1114">
          <cell r="C1114" t="str">
            <v>Fontes Estacionárias</v>
          </cell>
          <cell r="E1114" t="str">
            <v>Comercial e Institucional</v>
          </cell>
          <cell r="F1114" t="str">
            <v>Mínimo</v>
          </cell>
          <cell r="G1114">
            <v>72.599999999999994</v>
          </cell>
          <cell r="I1114" t="str">
            <v>kg CO₂</v>
          </cell>
          <cell r="J1114" t="str">
            <v>GJ</v>
          </cell>
        </row>
        <row r="1115">
          <cell r="C1115" t="str">
            <v>Fontes Estacionárias</v>
          </cell>
          <cell r="E1115" t="str">
            <v>Comercial e Institucional</v>
          </cell>
          <cell r="F1115" t="str">
            <v>Máximo</v>
          </cell>
          <cell r="G1115">
            <v>74.8</v>
          </cell>
          <cell r="I1115" t="str">
            <v>kg CO₂</v>
          </cell>
          <cell r="J1115" t="str">
            <v>GJ</v>
          </cell>
        </row>
        <row r="1116">
          <cell r="C1116" t="str">
            <v>Fontes Estacionárias</v>
          </cell>
          <cell r="E1116" t="str">
            <v>Comercial e Institucional</v>
          </cell>
          <cell r="F1116" t="str">
            <v>Mínimo</v>
          </cell>
          <cell r="G1116">
            <v>54.3</v>
          </cell>
          <cell r="I1116" t="str">
            <v>kg CO₂</v>
          </cell>
          <cell r="J1116" t="str">
            <v>GJ</v>
          </cell>
        </row>
        <row r="1117">
          <cell r="C1117" t="str">
            <v>Fontes Estacionárias</v>
          </cell>
          <cell r="E1117" t="str">
            <v>Comercial e Institucional</v>
          </cell>
          <cell r="F1117" t="str">
            <v>Máximo</v>
          </cell>
          <cell r="G1117">
            <v>58.3</v>
          </cell>
          <cell r="I1117" t="str">
            <v>kg CO₂</v>
          </cell>
          <cell r="J1117" t="str">
            <v>GJ</v>
          </cell>
        </row>
        <row r="1118">
          <cell r="C1118" t="str">
            <v>Fontes Estacionárias</v>
          </cell>
          <cell r="E1118" t="str">
            <v>Comercial e Institucional</v>
          </cell>
          <cell r="F1118" t="str">
            <v>Mínimo</v>
          </cell>
          <cell r="G1118">
            <v>61.6</v>
          </cell>
          <cell r="I1118" t="str">
            <v>kg CO₂</v>
          </cell>
          <cell r="J1118" t="str">
            <v>GJ</v>
          </cell>
        </row>
        <row r="1119">
          <cell r="C1119" t="str">
            <v>Fontes Estacionárias</v>
          </cell>
          <cell r="E1119" t="str">
            <v>Comercial e Institucional</v>
          </cell>
          <cell r="F1119" t="str">
            <v>Máximo</v>
          </cell>
          <cell r="G1119">
            <v>65.599999999999994</v>
          </cell>
          <cell r="I1119" t="str">
            <v>kg CO₂</v>
          </cell>
          <cell r="J1119" t="str">
            <v>GJ</v>
          </cell>
        </row>
        <row r="1120">
          <cell r="C1120" t="str">
            <v>Fontes Estacionárias</v>
          </cell>
          <cell r="E1120" t="str">
            <v>Comercial e Institucional</v>
          </cell>
          <cell r="F1120" t="str">
            <v>Mínimo</v>
          </cell>
          <cell r="G1120">
            <v>54.3</v>
          </cell>
          <cell r="I1120" t="str">
            <v>kg CO₂</v>
          </cell>
          <cell r="J1120" t="str">
            <v>GJ</v>
          </cell>
        </row>
        <row r="1121">
          <cell r="C1121" t="str">
            <v>Fontes Estacionárias</v>
          </cell>
          <cell r="E1121" t="str">
            <v>Comercial e Institucional</v>
          </cell>
          <cell r="F1121" t="str">
            <v>Máximo</v>
          </cell>
          <cell r="G1121">
            <v>58.3</v>
          </cell>
          <cell r="I1121" t="str">
            <v>kg CO₂</v>
          </cell>
          <cell r="J1121" t="str">
            <v>GJ</v>
          </cell>
        </row>
        <row r="1122">
          <cell r="C1122" t="str">
            <v>Fontes Estacionárias</v>
          </cell>
          <cell r="E1122" t="str">
            <v>Comercial e Institucional</v>
          </cell>
          <cell r="F1122" t="str">
            <v>Mínimo</v>
          </cell>
          <cell r="G1122">
            <v>3.0000000000000001E-3</v>
          </cell>
          <cell r="I1122" t="str">
            <v>kg CH₄</v>
          </cell>
          <cell r="J1122" t="str">
            <v>GJ</v>
          </cell>
        </row>
        <row r="1123">
          <cell r="C1123" t="str">
            <v>Fontes Estacionárias</v>
          </cell>
          <cell r="E1123" t="str">
            <v>Comercial e Institucional</v>
          </cell>
          <cell r="F1123" t="str">
            <v>Máximo</v>
          </cell>
          <cell r="G1123">
            <v>0.03</v>
          </cell>
          <cell r="I1123" t="str">
            <v>kg CH₄</v>
          </cell>
          <cell r="J1123" t="str">
            <v>GJ</v>
          </cell>
        </row>
        <row r="1124">
          <cell r="C1124" t="str">
            <v>Fontes Estacionárias</v>
          </cell>
          <cell r="E1124" t="str">
            <v>Comercial e Institucional</v>
          </cell>
          <cell r="F1124" t="str">
            <v>Mínimo</v>
          </cell>
          <cell r="G1124">
            <v>3.0000000000000001E-3</v>
          </cell>
          <cell r="I1124" t="str">
            <v>kg CH₄</v>
          </cell>
          <cell r="J1124" t="str">
            <v>GJ</v>
          </cell>
        </row>
        <row r="1125">
          <cell r="C1125" t="str">
            <v>Fontes Estacionárias</v>
          </cell>
          <cell r="E1125" t="str">
            <v>Comercial e Institucional</v>
          </cell>
          <cell r="F1125" t="str">
            <v>Máximo</v>
          </cell>
          <cell r="G1125">
            <v>0.03</v>
          </cell>
          <cell r="I1125" t="str">
            <v>kg CH₄</v>
          </cell>
          <cell r="J1125" t="str">
            <v>GJ</v>
          </cell>
        </row>
        <row r="1126">
          <cell r="C1126" t="str">
            <v>Fontes Estacionárias</v>
          </cell>
          <cell r="E1126" t="str">
            <v>Comercial e Institucional</v>
          </cell>
          <cell r="F1126" t="str">
            <v>Mínimo</v>
          </cell>
          <cell r="G1126">
            <v>1.5E-3</v>
          </cell>
          <cell r="I1126" t="str">
            <v>kg CH₄</v>
          </cell>
          <cell r="J1126" t="str">
            <v>GJ</v>
          </cell>
        </row>
        <row r="1127">
          <cell r="C1127" t="str">
            <v>Fontes Estacionárias</v>
          </cell>
          <cell r="E1127" t="str">
            <v>Comercial e Institucional</v>
          </cell>
          <cell r="F1127" t="str">
            <v>Máximo</v>
          </cell>
          <cell r="G1127">
            <v>1.4999999999999999E-2</v>
          </cell>
          <cell r="I1127" t="str">
            <v>kg CH₄</v>
          </cell>
          <cell r="J1127" t="str">
            <v>GJ</v>
          </cell>
        </row>
        <row r="1128">
          <cell r="C1128" t="str">
            <v>Fontes Estacionárias</v>
          </cell>
          <cell r="E1128" t="str">
            <v>Comercial e Institucional</v>
          </cell>
          <cell r="F1128" t="str">
            <v>Mínimo</v>
          </cell>
          <cell r="G1128">
            <v>1.5E-3</v>
          </cell>
          <cell r="I1128" t="str">
            <v>kg CH₄</v>
          </cell>
          <cell r="J1128" t="str">
            <v>GJ</v>
          </cell>
        </row>
        <row r="1129">
          <cell r="C1129" t="str">
            <v>Fontes Estacionárias</v>
          </cell>
          <cell r="E1129" t="str">
            <v>Comercial e Institucional</v>
          </cell>
          <cell r="F1129" t="str">
            <v>Máximo</v>
          </cell>
          <cell r="G1129">
            <v>1.4999999999999999E-2</v>
          </cell>
          <cell r="I1129" t="str">
            <v>kg CH₄</v>
          </cell>
          <cell r="J1129" t="str">
            <v>GJ</v>
          </cell>
        </row>
        <row r="1130">
          <cell r="C1130" t="str">
            <v>Fontes Estacionárias</v>
          </cell>
          <cell r="E1130" t="str">
            <v>Comercial e Institucional</v>
          </cell>
          <cell r="F1130" t="str">
            <v>Mínimo</v>
          </cell>
          <cell r="G1130">
            <v>0</v>
          </cell>
          <cell r="I1130" t="str">
            <v>kg CH₄</v>
          </cell>
          <cell r="J1130" t="str">
            <v>GJ</v>
          </cell>
        </row>
        <row r="1131">
          <cell r="C1131" t="str">
            <v>Fontes Estacionárias</v>
          </cell>
          <cell r="E1131" t="str">
            <v>Comercial e Institucional</v>
          </cell>
          <cell r="F1131" t="str">
            <v>Máximo</v>
          </cell>
          <cell r="G1131">
            <v>0</v>
          </cell>
          <cell r="I1131" t="str">
            <v>kg CH₄</v>
          </cell>
          <cell r="J1131" t="str">
            <v>GJ</v>
          </cell>
        </row>
        <row r="1132">
          <cell r="C1132" t="str">
            <v>Fontes Estacionárias</v>
          </cell>
          <cell r="E1132" t="str">
            <v>Comercial e Institucional</v>
          </cell>
          <cell r="F1132" t="str">
            <v>Mínimo</v>
          </cell>
          <cell r="G1132">
            <v>2.0000000000000001E-4</v>
          </cell>
          <cell r="I1132" t="str">
            <v>kg N₂O</v>
          </cell>
          <cell r="J1132" t="str">
            <v>GJ</v>
          </cell>
        </row>
        <row r="1133">
          <cell r="C1133" t="str">
            <v>Fontes Estacionárias</v>
          </cell>
          <cell r="E1133" t="str">
            <v>Comercial e Institucional</v>
          </cell>
          <cell r="F1133" t="str">
            <v>Máximo</v>
          </cell>
          <cell r="G1133">
            <v>2E-3</v>
          </cell>
          <cell r="I1133" t="str">
            <v>kg N₂O</v>
          </cell>
          <cell r="J1133" t="str">
            <v>GJ</v>
          </cell>
        </row>
        <row r="1134">
          <cell r="C1134" t="str">
            <v>Fontes Estacionárias</v>
          </cell>
          <cell r="E1134" t="str">
            <v>Comercial e Institucional</v>
          </cell>
          <cell r="F1134" t="str">
            <v>Mínimo</v>
          </cell>
          <cell r="G1134">
            <v>2.0000000000000001E-4</v>
          </cell>
          <cell r="I1134" t="str">
            <v>kg N₂O</v>
          </cell>
          <cell r="J1134" t="str">
            <v>GJ</v>
          </cell>
        </row>
        <row r="1135">
          <cell r="C1135" t="str">
            <v>Fontes Estacionárias</v>
          </cell>
          <cell r="E1135" t="str">
            <v>Comercial e Institucional</v>
          </cell>
          <cell r="F1135" t="str">
            <v>Máximo</v>
          </cell>
          <cell r="G1135">
            <v>2E-3</v>
          </cell>
          <cell r="I1135" t="str">
            <v>kg N₂O</v>
          </cell>
          <cell r="J1135" t="str">
            <v>GJ</v>
          </cell>
        </row>
        <row r="1136">
          <cell r="C1136" t="str">
            <v>Fontes Estacionárias</v>
          </cell>
          <cell r="E1136" t="str">
            <v>Comercial e Institucional</v>
          </cell>
          <cell r="F1136" t="str">
            <v>Mínimo</v>
          </cell>
          <cell r="G1136">
            <v>2.9999999999999997E-5</v>
          </cell>
          <cell r="I1136" t="str">
            <v>kg N₂O</v>
          </cell>
          <cell r="J1136" t="str">
            <v>GJ</v>
          </cell>
        </row>
        <row r="1137">
          <cell r="C1137" t="str">
            <v>Fontes Estacionárias</v>
          </cell>
          <cell r="E1137" t="str">
            <v>Comercial e Institucional</v>
          </cell>
          <cell r="F1137" t="str">
            <v>Máximo</v>
          </cell>
          <cell r="G1137">
            <v>2.9999999999999997E-4</v>
          </cell>
          <cell r="I1137" t="str">
            <v>kg N₂O</v>
          </cell>
          <cell r="J1137" t="str">
            <v>GJ</v>
          </cell>
        </row>
        <row r="1138">
          <cell r="C1138" t="str">
            <v>Fontes Estacionárias</v>
          </cell>
          <cell r="E1138" t="str">
            <v>Comercial e Institucional</v>
          </cell>
          <cell r="F1138" t="str">
            <v>Mínimo</v>
          </cell>
          <cell r="G1138">
            <v>2.9999999999999997E-5</v>
          </cell>
          <cell r="I1138" t="str">
            <v>kg N₂O</v>
          </cell>
          <cell r="J1138" t="str">
            <v>GJ</v>
          </cell>
        </row>
        <row r="1139">
          <cell r="C1139" t="str">
            <v>Fontes Estacionárias</v>
          </cell>
          <cell r="E1139" t="str">
            <v>Comercial e Institucional</v>
          </cell>
          <cell r="F1139" t="str">
            <v>Máximo</v>
          </cell>
          <cell r="G1139">
            <v>2.9999999999999997E-4</v>
          </cell>
          <cell r="I1139" t="str">
            <v>kg N₂O</v>
          </cell>
          <cell r="J1139" t="str">
            <v>GJ</v>
          </cell>
        </row>
        <row r="1140">
          <cell r="C1140" t="str">
            <v>Fontes Estacionárias</v>
          </cell>
          <cell r="E1140" t="str">
            <v>Comercial e Institucional</v>
          </cell>
          <cell r="F1140" t="str">
            <v>Mínimo</v>
          </cell>
          <cell r="G1140">
            <v>0</v>
          </cell>
          <cell r="I1140" t="str">
            <v>kg N₂O</v>
          </cell>
          <cell r="J1140" t="str">
            <v>GJ</v>
          </cell>
        </row>
        <row r="1141">
          <cell r="C1141" t="str">
            <v>Fontes Estacionárias</v>
          </cell>
          <cell r="E1141" t="str">
            <v>Comercial e Institucional</v>
          </cell>
          <cell r="F1141" t="str">
            <v>Máximo</v>
          </cell>
          <cell r="G1141">
            <v>0</v>
          </cell>
          <cell r="I1141" t="str">
            <v>kg N₂O</v>
          </cell>
          <cell r="J1141" t="str">
            <v>GJ</v>
          </cell>
        </row>
        <row r="1142">
          <cell r="C1142" t="str">
            <v>Fontes Estacionárias</v>
          </cell>
          <cell r="E1142" t="str">
            <v>Comercial e Institucional</v>
          </cell>
          <cell r="F1142" t="str">
            <v>Default</v>
          </cell>
          <cell r="G1142">
            <v>74.099999999999994</v>
          </cell>
          <cell r="I1142" t="str">
            <v>kg CO₂</v>
          </cell>
          <cell r="J1142" t="str">
            <v>GJ</v>
          </cell>
        </row>
        <row r="1143">
          <cell r="C1143" t="str">
            <v>Fontes Estacionárias</v>
          </cell>
          <cell r="E1143" t="str">
            <v>Comercial e Institucional</v>
          </cell>
          <cell r="F1143" t="str">
            <v>Default</v>
          </cell>
          <cell r="G1143">
            <v>74.099999999999994</v>
          </cell>
          <cell r="I1143" t="str">
            <v>kg CO₂</v>
          </cell>
          <cell r="J1143" t="str">
            <v>GJ</v>
          </cell>
        </row>
        <row r="1144">
          <cell r="C1144" t="str">
            <v>Fontes Estacionárias</v>
          </cell>
          <cell r="E1144" t="str">
            <v>Comercial e Institucional</v>
          </cell>
          <cell r="F1144" t="str">
            <v>Default</v>
          </cell>
          <cell r="G1144">
            <v>56.1</v>
          </cell>
          <cell r="I1144" t="str">
            <v>kg CO₂</v>
          </cell>
          <cell r="J1144" t="str">
            <v>GJ</v>
          </cell>
        </row>
        <row r="1145">
          <cell r="C1145" t="str">
            <v>Fontes Estacionárias</v>
          </cell>
          <cell r="E1145" t="str">
            <v>Comercial e Institucional</v>
          </cell>
          <cell r="F1145" t="str">
            <v>Default</v>
          </cell>
          <cell r="G1145">
            <v>63.1</v>
          </cell>
          <cell r="I1145" t="str">
            <v>kg CO₂</v>
          </cell>
          <cell r="J1145" t="str">
            <v>GJ</v>
          </cell>
        </row>
        <row r="1146">
          <cell r="C1146" t="str">
            <v>Fontes Estacionárias</v>
          </cell>
          <cell r="E1146" t="str">
            <v>Comercial e Institucional</v>
          </cell>
          <cell r="F1146" t="str">
            <v>Default</v>
          </cell>
          <cell r="G1146">
            <v>56.1</v>
          </cell>
          <cell r="I1146" t="str">
            <v>kg CO₂</v>
          </cell>
          <cell r="J1146" t="str">
            <v>GJ</v>
          </cell>
        </row>
        <row r="1147">
          <cell r="C1147" t="str">
            <v>Fontes Estacionárias</v>
          </cell>
          <cell r="E1147" t="str">
            <v>Comercial e Institucional</v>
          </cell>
          <cell r="F1147" t="str">
            <v>Default</v>
          </cell>
          <cell r="G1147">
            <v>0.01</v>
          </cell>
          <cell r="I1147" t="str">
            <v>kg CH₄</v>
          </cell>
          <cell r="J1147" t="str">
            <v>GJ</v>
          </cell>
        </row>
        <row r="1148">
          <cell r="C1148" t="str">
            <v>Fontes Estacionárias</v>
          </cell>
          <cell r="E1148" t="str">
            <v>Comercial e Institucional</v>
          </cell>
          <cell r="F1148" t="str">
            <v>Default</v>
          </cell>
          <cell r="G1148">
            <v>0.01</v>
          </cell>
          <cell r="I1148" t="str">
            <v>kg CH₄</v>
          </cell>
          <cell r="J1148" t="str">
            <v>GJ</v>
          </cell>
        </row>
        <row r="1149">
          <cell r="C1149" t="str">
            <v>Fontes Estacionárias</v>
          </cell>
          <cell r="E1149" t="str">
            <v>Comercial e Institucional</v>
          </cell>
          <cell r="F1149" t="str">
            <v>Default</v>
          </cell>
          <cell r="G1149">
            <v>5.0000000000000001E-3</v>
          </cell>
          <cell r="I1149" t="str">
            <v>kg CH₄</v>
          </cell>
          <cell r="J1149" t="str">
            <v>GJ</v>
          </cell>
        </row>
        <row r="1150">
          <cell r="C1150" t="str">
            <v>Fontes Estacionárias</v>
          </cell>
          <cell r="E1150" t="str">
            <v>Comercial e Institucional</v>
          </cell>
          <cell r="F1150" t="str">
            <v>Default</v>
          </cell>
          <cell r="G1150">
            <v>5.0000000000000001E-3</v>
          </cell>
          <cell r="I1150" t="str">
            <v>kg CH₄</v>
          </cell>
          <cell r="J1150" t="str">
            <v>GJ</v>
          </cell>
        </row>
        <row r="1151">
          <cell r="C1151" t="str">
            <v>Fontes Estacionárias</v>
          </cell>
          <cell r="E1151" t="str">
            <v>Comercial e Institucional</v>
          </cell>
          <cell r="F1151" t="str">
            <v>Default</v>
          </cell>
          <cell r="G1151">
            <v>0</v>
          </cell>
          <cell r="I1151" t="str">
            <v>kg CH₄</v>
          </cell>
          <cell r="J1151" t="str">
            <v>GJ</v>
          </cell>
        </row>
        <row r="1152">
          <cell r="C1152" t="str">
            <v>Fontes Estacionárias</v>
          </cell>
          <cell r="E1152" t="str">
            <v>Comercial e Institucional</v>
          </cell>
          <cell r="F1152" t="str">
            <v>Default</v>
          </cell>
          <cell r="G1152">
            <v>5.9999999999999995E-4</v>
          </cell>
          <cell r="I1152" t="str">
            <v>kg N₂O</v>
          </cell>
          <cell r="J1152" t="str">
            <v>GJ</v>
          </cell>
        </row>
        <row r="1153">
          <cell r="C1153" t="str">
            <v>Fontes Estacionárias</v>
          </cell>
          <cell r="E1153" t="str">
            <v>Comercial e Institucional</v>
          </cell>
          <cell r="F1153" t="str">
            <v>Default</v>
          </cell>
          <cell r="G1153">
            <v>5.9999999999999995E-4</v>
          </cell>
          <cell r="I1153" t="str">
            <v>kg N₂O</v>
          </cell>
          <cell r="J1153" t="str">
            <v>GJ</v>
          </cell>
        </row>
        <row r="1154">
          <cell r="C1154" t="str">
            <v>Fontes Estacionárias</v>
          </cell>
          <cell r="E1154" t="str">
            <v>Comercial e Institucional</v>
          </cell>
          <cell r="F1154" t="str">
            <v>Default</v>
          </cell>
          <cell r="G1154">
            <v>1E-4</v>
          </cell>
          <cell r="I1154" t="str">
            <v>kg N₂O</v>
          </cell>
          <cell r="J1154" t="str">
            <v>GJ</v>
          </cell>
        </row>
        <row r="1155">
          <cell r="C1155" t="str">
            <v>Fontes Estacionárias</v>
          </cell>
          <cell r="E1155" t="str">
            <v>Comercial e Institucional</v>
          </cell>
          <cell r="F1155" t="str">
            <v>Default</v>
          </cell>
          <cell r="G1155">
            <v>1E-4</v>
          </cell>
          <cell r="I1155" t="str">
            <v>kg N₂O</v>
          </cell>
          <cell r="J1155" t="str">
            <v>GJ</v>
          </cell>
        </row>
        <row r="1156">
          <cell r="C1156" t="str">
            <v>Fontes Estacionárias</v>
          </cell>
          <cell r="E1156" t="str">
            <v>Comercial e Institucional</v>
          </cell>
          <cell r="F1156" t="str">
            <v>Default</v>
          </cell>
          <cell r="G1156">
            <v>0</v>
          </cell>
          <cell r="I1156" t="str">
            <v>kg N₂O</v>
          </cell>
          <cell r="J1156" t="str">
            <v>GJ</v>
          </cell>
        </row>
        <row r="1160">
          <cell r="G1160">
            <v>74.343000000000004</v>
          </cell>
        </row>
        <row r="1161">
          <cell r="G1161">
            <v>267.63480000000004</v>
          </cell>
        </row>
        <row r="1162">
          <cell r="G1162">
            <v>0.26763480000000006</v>
          </cell>
        </row>
        <row r="1164">
          <cell r="G1164">
            <v>0.24299999999999999</v>
          </cell>
          <cell r="I1164" t="str">
            <v>GJ</v>
          </cell>
          <cell r="J1164" t="str">
            <v>GJ</v>
          </cell>
        </row>
        <row r="1165">
          <cell r="G1165">
            <v>0.87480000000000002</v>
          </cell>
          <cell r="I1165" t="str">
            <v>tonne</v>
          </cell>
          <cell r="J1165" t="str">
            <v>MWh</v>
          </cell>
        </row>
        <row r="1166">
          <cell r="C1166" t="str">
            <v>Diesel</v>
          </cell>
          <cell r="G1166">
            <v>8.7480000000000001E-4</v>
          </cell>
        </row>
        <row r="1167">
          <cell r="C1167">
            <v>74.099999999999994</v>
          </cell>
        </row>
        <row r="1168">
          <cell r="C1168">
            <v>3.8999999999999998E-3</v>
          </cell>
        </row>
        <row r="1169">
          <cell r="C1169">
            <v>3.8999999999999998E-3</v>
          </cell>
        </row>
        <row r="1170">
          <cell r="C1170">
            <v>75.242699999999999</v>
          </cell>
        </row>
        <row r="1171">
          <cell r="C1171">
            <v>2.7177663239999998</v>
          </cell>
        </row>
        <row r="1173">
          <cell r="C1173" t="str">
            <v>gasolina</v>
          </cell>
          <cell r="F1173" t="str">
            <v>GJ / tonne</v>
          </cell>
        </row>
        <row r="1174">
          <cell r="C1174">
            <v>69.3</v>
          </cell>
          <cell r="E1174" t="str">
            <v>biodiesel</v>
          </cell>
          <cell r="F1174">
            <v>27.4</v>
          </cell>
          <cell r="G1174">
            <v>7.6111111111111107</v>
          </cell>
        </row>
        <row r="1175">
          <cell r="C1175">
            <v>2.5000000000000001E-2</v>
          </cell>
          <cell r="E1175" t="str">
            <v>biogas</v>
          </cell>
          <cell r="F1175">
            <v>50.4</v>
          </cell>
          <cell r="G1175">
            <v>14</v>
          </cell>
        </row>
        <row r="1176">
          <cell r="C1176">
            <v>8.0000000000000002E-3</v>
          </cell>
          <cell r="E1176" t="str">
            <v>biomass</v>
          </cell>
          <cell r="F1176">
            <v>11.6</v>
          </cell>
          <cell r="G1176">
            <v>3.2222222222222219</v>
          </cell>
        </row>
        <row r="1177">
          <cell r="C1177">
            <v>72.12</v>
          </cell>
        </row>
        <row r="1178">
          <cell r="C1178">
            <v>2.3706276720000004</v>
          </cell>
        </row>
        <row r="1179">
          <cell r="C1179" t="str">
            <v>gas natural</v>
          </cell>
        </row>
        <row r="1180">
          <cell r="C1180">
            <v>56.1</v>
          </cell>
        </row>
        <row r="1181">
          <cell r="C1181">
            <v>1E-3</v>
          </cell>
        </row>
        <row r="1182">
          <cell r="C1182">
            <v>1E-4</v>
          </cell>
        </row>
        <row r="1183">
          <cell r="C1183">
            <v>56.154499999999999</v>
          </cell>
        </row>
        <row r="1184">
          <cell r="C1184">
            <v>2.532</v>
          </cell>
        </row>
        <row r="1185">
          <cell r="C1185">
            <v>2.532E-3</v>
          </cell>
        </row>
        <row r="1190">
          <cell r="C1190" t="str">
            <v>Gás Natural</v>
          </cell>
          <cell r="E1190" t="str">
            <v>GJ/m³</v>
          </cell>
        </row>
        <row r="1194">
          <cell r="C1194">
            <v>2.5323297999999999</v>
          </cell>
        </row>
        <row r="1195">
          <cell r="C1195">
            <v>2.5323297999999997E-3</v>
          </cell>
        </row>
        <row r="1196">
          <cell r="C1196">
            <v>6.8731429731537216E-2</v>
          </cell>
        </row>
        <row r="1197">
          <cell r="C1197">
            <v>68.731429731537219</v>
          </cell>
        </row>
      </sheetData>
      <sheetData sheetId="13"/>
      <sheetData sheetId="1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breviações e Definições"/>
      <sheetName val="Sheet1"/>
      <sheetName val="Resumo"/>
      <sheetName val="Informações Gerais"/>
      <sheetName val="Checklist"/>
      <sheetName val="Fontes Estacionárias"/>
      <sheetName val="Fontes Móveis"/>
      <sheetName val="Emissões Fugitivas"/>
      <sheetName val="Gerenciamento de Resíduos"/>
      <sheetName val="Emissões Recuperadas"/>
      <sheetName val="Memo Item"/>
      <sheetName val="Fatores"/>
      <sheetName val="BD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Tipo de Fonte</v>
          </cell>
          <cell r="E1" t="str">
            <v>Categoria</v>
          </cell>
          <cell r="F1" t="str">
            <v>Nome</v>
          </cell>
          <cell r="G1" t="str">
            <v>Valor</v>
          </cell>
          <cell r="I1" t="str">
            <v>Unidade 1
(para frações)</v>
          </cell>
          <cell r="J1" t="str">
            <v>Unidade 2
(para frações)</v>
          </cell>
        </row>
        <row r="2">
          <cell r="C2" t="str">
            <v>N/A</v>
          </cell>
          <cell r="E2" t="str">
            <v>N/A</v>
          </cell>
          <cell r="F2" t="str">
            <v>Galão para Litro</v>
          </cell>
          <cell r="G2">
            <v>3.785412</v>
          </cell>
          <cell r="I2" t="str">
            <v>Galão (EUA)</v>
          </cell>
          <cell r="J2" t="str">
            <v>L</v>
          </cell>
        </row>
        <row r="3">
          <cell r="C3" t="str">
            <v>N/A</v>
          </cell>
          <cell r="E3" t="str">
            <v>N/A</v>
          </cell>
          <cell r="F3" t="str">
            <v xml:space="preserve">Milha para Quilômetro </v>
          </cell>
          <cell r="G3">
            <v>1.0693440000000001</v>
          </cell>
          <cell r="I3" t="str">
            <v>km</v>
          </cell>
          <cell r="J3" t="str">
            <v>mi</v>
          </cell>
        </row>
        <row r="4">
          <cell r="C4" t="str">
            <v>N/A</v>
          </cell>
          <cell r="E4" t="str">
            <v>N/A</v>
          </cell>
          <cell r="F4" t="str">
            <v>Caloria para Joule</v>
          </cell>
          <cell r="G4">
            <v>4.1867999999999999</v>
          </cell>
          <cell r="I4" t="str">
            <v>J</v>
          </cell>
          <cell r="J4" t="str">
            <v>cal</v>
          </cell>
        </row>
        <row r="5">
          <cell r="C5" t="str">
            <v>N/A</v>
          </cell>
          <cell r="E5" t="str">
            <v>Janeiro</v>
          </cell>
          <cell r="F5" t="str">
            <v>R$ para KWh</v>
          </cell>
          <cell r="G5">
            <v>0.48972229</v>
          </cell>
          <cell r="I5" t="str">
            <v>R$</v>
          </cell>
          <cell r="J5" t="str">
            <v>KWh</v>
          </cell>
        </row>
        <row r="6">
          <cell r="C6" t="str">
            <v>N/A</v>
          </cell>
          <cell r="E6" t="str">
            <v>Fevereiro</v>
          </cell>
          <cell r="F6" t="str">
            <v>R$ para KWh</v>
          </cell>
          <cell r="G6">
            <v>0.39864499000000003</v>
          </cell>
          <cell r="I6" t="str">
            <v>R$</v>
          </cell>
          <cell r="J6" t="str">
            <v>KWh</v>
          </cell>
        </row>
        <row r="7">
          <cell r="C7" t="str">
            <v>N/A</v>
          </cell>
          <cell r="E7" t="str">
            <v>Março</v>
          </cell>
          <cell r="F7" t="str">
            <v>R$ para KWh</v>
          </cell>
          <cell r="G7">
            <v>0.40459724999999996</v>
          </cell>
          <cell r="I7" t="str">
            <v>R$</v>
          </cell>
          <cell r="J7" t="str">
            <v>KWh</v>
          </cell>
        </row>
        <row r="8">
          <cell r="C8" t="str">
            <v>N/A</v>
          </cell>
          <cell r="E8" t="str">
            <v>Março</v>
          </cell>
          <cell r="F8" t="str">
            <v>R$ para KWh</v>
          </cell>
          <cell r="G8">
            <v>0.40092148</v>
          </cell>
          <cell r="I8" t="str">
            <v>R$</v>
          </cell>
          <cell r="J8" t="str">
            <v>KWh</v>
          </cell>
        </row>
        <row r="9">
          <cell r="C9" t="str">
            <v>N/A</v>
          </cell>
          <cell r="E9" t="str">
            <v>Maio</v>
          </cell>
          <cell r="F9" t="str">
            <v>R$ para KWh</v>
          </cell>
          <cell r="G9">
            <v>0.44721195000000002</v>
          </cell>
          <cell r="I9" t="str">
            <v>R$</v>
          </cell>
          <cell r="J9" t="str">
            <v>KWh</v>
          </cell>
        </row>
        <row r="10">
          <cell r="C10" t="str">
            <v>N/A</v>
          </cell>
          <cell r="E10" t="str">
            <v>Junho</v>
          </cell>
          <cell r="F10" t="str">
            <v>R$ para KWh</v>
          </cell>
          <cell r="G10">
            <v>0.44491914999999999</v>
          </cell>
          <cell r="I10" t="str">
            <v>R$</v>
          </cell>
          <cell r="J10" t="str">
            <v>KWh</v>
          </cell>
        </row>
        <row r="11">
          <cell r="C11" t="str">
            <v>N/A</v>
          </cell>
          <cell r="E11" t="str">
            <v>Julho</v>
          </cell>
          <cell r="F11" t="str">
            <v>R$ para KWh</v>
          </cell>
          <cell r="G11">
            <v>0.43659701000000001</v>
          </cell>
          <cell r="I11" t="str">
            <v>R$</v>
          </cell>
          <cell r="J11" t="str">
            <v>KWh</v>
          </cell>
        </row>
        <row r="12">
          <cell r="C12" t="str">
            <v>N/A</v>
          </cell>
          <cell r="E12" t="str">
            <v>Agosto</v>
          </cell>
          <cell r="F12" t="str">
            <v>R$ para KWh</v>
          </cell>
          <cell r="G12">
            <v>0.43766973000000003</v>
          </cell>
          <cell r="I12" t="str">
            <v>R$</v>
          </cell>
          <cell r="J12" t="str">
            <v>KWh</v>
          </cell>
        </row>
        <row r="13">
          <cell r="C13" t="str">
            <v>N/A</v>
          </cell>
          <cell r="E13" t="str">
            <v>Setembro</v>
          </cell>
          <cell r="F13" t="str">
            <v>R$ para KWh</v>
          </cell>
          <cell r="G13">
            <v>0.43164136999999997</v>
          </cell>
          <cell r="I13" t="str">
            <v>R$</v>
          </cell>
          <cell r="J13" t="str">
            <v>KWh</v>
          </cell>
        </row>
        <row r="14">
          <cell r="C14" t="str">
            <v>N/A</v>
          </cell>
          <cell r="E14" t="str">
            <v>Outubro</v>
          </cell>
          <cell r="F14" t="str">
            <v>R$ para KWh</v>
          </cell>
          <cell r="G14">
            <v>0.43463465000000001</v>
          </cell>
          <cell r="I14" t="str">
            <v>R$</v>
          </cell>
          <cell r="J14" t="str">
            <v>KWh</v>
          </cell>
        </row>
        <row r="15">
          <cell r="C15" t="str">
            <v>N/A</v>
          </cell>
          <cell r="E15" t="str">
            <v>Novembro</v>
          </cell>
          <cell r="F15" t="str">
            <v>R$ para KWh</v>
          </cell>
          <cell r="G15">
            <v>0.43418857999999999</v>
          </cell>
          <cell r="I15" t="str">
            <v>R$</v>
          </cell>
          <cell r="J15" t="str">
            <v>KWh</v>
          </cell>
        </row>
        <row r="16">
          <cell r="C16" t="str">
            <v>N/A</v>
          </cell>
          <cell r="E16" t="str">
            <v>Dezembro</v>
          </cell>
          <cell r="F16" t="str">
            <v>R$ para KWh</v>
          </cell>
          <cell r="G16">
            <v>0.43564165000000005</v>
          </cell>
          <cell r="I16" t="str">
            <v>R$</v>
          </cell>
          <cell r="J16" t="str">
            <v>KWh</v>
          </cell>
        </row>
        <row r="17">
          <cell r="C17" t="str">
            <v>N/A</v>
          </cell>
          <cell r="E17" t="str">
            <v>N/A</v>
          </cell>
          <cell r="F17" t="str">
            <v>MWh para GJ</v>
          </cell>
          <cell r="G17">
            <v>3.6</v>
          </cell>
          <cell r="I17" t="str">
            <v>GJ</v>
          </cell>
          <cell r="J17" t="str">
            <v>MWh</v>
          </cell>
        </row>
        <row r="18">
          <cell r="C18" t="str">
            <v>N/A</v>
          </cell>
          <cell r="E18" t="str">
            <v>N/A</v>
          </cell>
          <cell r="F18" t="str">
            <v>KWh para GJ</v>
          </cell>
          <cell r="G18">
            <v>3.5999999999999999E-3</v>
          </cell>
          <cell r="I18" t="str">
            <v>GJ</v>
          </cell>
          <cell r="J18" t="str">
            <v>KWh</v>
          </cell>
        </row>
        <row r="19">
          <cell r="C19" t="str">
            <v>N/A</v>
          </cell>
          <cell r="E19" t="str">
            <v>N/A</v>
          </cell>
          <cell r="F19" t="str">
            <v>MJ para GJ</v>
          </cell>
          <cell r="G19">
            <v>1E-3</v>
          </cell>
          <cell r="I19" t="str">
            <v>GJ</v>
          </cell>
          <cell r="J19" t="str">
            <v>MJ</v>
          </cell>
        </row>
        <row r="20">
          <cell r="C20" t="str">
            <v>N/A</v>
          </cell>
          <cell r="E20" t="str">
            <v>N/A</v>
          </cell>
          <cell r="F20" t="str">
            <v>GJ para GJ</v>
          </cell>
          <cell r="G20">
            <v>1</v>
          </cell>
          <cell r="I20" t="str">
            <v>GJ</v>
          </cell>
          <cell r="J20" t="str">
            <v>GJ</v>
          </cell>
        </row>
        <row r="21">
          <cell r="C21" t="str">
            <v>N/A</v>
          </cell>
          <cell r="E21" t="str">
            <v>N/A</v>
          </cell>
          <cell r="F21" t="str">
            <v>Vapor Gerado</v>
          </cell>
          <cell r="G21">
            <v>0</v>
          </cell>
          <cell r="I21" t="str">
            <v>GJ</v>
          </cell>
          <cell r="J21" t="str">
            <v>t</v>
          </cell>
        </row>
        <row r="22">
          <cell r="C22" t="str">
            <v>N/A</v>
          </cell>
          <cell r="E22" t="str">
            <v>N/A</v>
          </cell>
          <cell r="F22" t="str">
            <v>Eletricidade Comprada Janeiro</v>
          </cell>
          <cell r="G22">
            <v>3.5999999999999999E-3</v>
          </cell>
          <cell r="I22" t="str">
            <v>GJ</v>
          </cell>
          <cell r="J22" t="str">
            <v>KWh</v>
          </cell>
        </row>
        <row r="23">
          <cell r="C23" t="str">
            <v>N/A</v>
          </cell>
          <cell r="E23" t="str">
            <v>N/A</v>
          </cell>
          <cell r="F23" t="str">
            <v>Eletricidade Comprada Fevereiro</v>
          </cell>
          <cell r="G23">
            <v>3.5999999999999999E-3</v>
          </cell>
          <cell r="I23" t="str">
            <v>GJ</v>
          </cell>
          <cell r="J23" t="str">
            <v>KWh</v>
          </cell>
        </row>
        <row r="24">
          <cell r="C24" t="str">
            <v>N/A</v>
          </cell>
          <cell r="E24" t="str">
            <v>N/A</v>
          </cell>
          <cell r="F24" t="str">
            <v>Eletricidade Comprada Março</v>
          </cell>
          <cell r="G24">
            <v>3.5999999999999999E-3</v>
          </cell>
          <cell r="I24" t="str">
            <v>GJ</v>
          </cell>
          <cell r="J24" t="str">
            <v>KWh</v>
          </cell>
        </row>
        <row r="25">
          <cell r="C25" t="str">
            <v>N/A</v>
          </cell>
          <cell r="E25" t="str">
            <v>N/A</v>
          </cell>
          <cell r="F25" t="str">
            <v>Eletricidade Comprada Abril</v>
          </cell>
          <cell r="G25">
            <v>3.5999999999999999E-3</v>
          </cell>
          <cell r="I25" t="str">
            <v>GJ</v>
          </cell>
          <cell r="J25" t="str">
            <v>KWh</v>
          </cell>
        </row>
        <row r="26">
          <cell r="C26" t="str">
            <v>N/A</v>
          </cell>
          <cell r="E26" t="str">
            <v>N/A</v>
          </cell>
          <cell r="F26" t="str">
            <v>Eletricidade Comprada Maio</v>
          </cell>
          <cell r="G26">
            <v>3.5999999999999999E-3</v>
          </cell>
          <cell r="I26" t="str">
            <v>GJ</v>
          </cell>
          <cell r="J26" t="str">
            <v>KWh</v>
          </cell>
        </row>
        <row r="27">
          <cell r="C27" t="str">
            <v>N/A</v>
          </cell>
          <cell r="E27" t="str">
            <v>N/A</v>
          </cell>
          <cell r="F27" t="str">
            <v>Eletricidade Comprada Junho</v>
          </cell>
          <cell r="G27">
            <v>3.5999999999999999E-3</v>
          </cell>
          <cell r="I27" t="str">
            <v>GJ</v>
          </cell>
          <cell r="J27" t="str">
            <v>KWh</v>
          </cell>
        </row>
        <row r="28">
          <cell r="C28" t="str">
            <v>N/A</v>
          </cell>
          <cell r="E28" t="str">
            <v>N/A</v>
          </cell>
          <cell r="F28" t="str">
            <v>Eletricidade Comprada Julho</v>
          </cell>
          <cell r="G28">
            <v>3.5999999999999999E-3</v>
          </cell>
          <cell r="I28" t="str">
            <v>GJ</v>
          </cell>
          <cell r="J28" t="str">
            <v>KWh</v>
          </cell>
        </row>
        <row r="29">
          <cell r="C29" t="str">
            <v>N/A</v>
          </cell>
          <cell r="E29" t="str">
            <v>N/A</v>
          </cell>
          <cell r="F29" t="str">
            <v>Eletricidade Comprada Agosto</v>
          </cell>
          <cell r="G29">
            <v>3.5999999999999999E-3</v>
          </cell>
          <cell r="I29" t="str">
            <v>GJ</v>
          </cell>
          <cell r="J29" t="str">
            <v>KWh</v>
          </cell>
        </row>
        <row r="30">
          <cell r="C30" t="str">
            <v>N/A</v>
          </cell>
          <cell r="E30" t="str">
            <v>N/A</v>
          </cell>
          <cell r="F30" t="str">
            <v>Eletricidade Comprada Setembro</v>
          </cell>
          <cell r="G30">
            <v>3.5999999999999999E-3</v>
          </cell>
          <cell r="I30" t="str">
            <v>GJ</v>
          </cell>
          <cell r="J30" t="str">
            <v>KWh</v>
          </cell>
        </row>
        <row r="31">
          <cell r="C31" t="str">
            <v>N/A</v>
          </cell>
          <cell r="E31" t="str">
            <v>N/A</v>
          </cell>
          <cell r="F31" t="str">
            <v>Eletricidade Comprada Outubro</v>
          </cell>
          <cell r="G31">
            <v>3.5999999999999999E-3</v>
          </cell>
          <cell r="I31" t="str">
            <v>GJ</v>
          </cell>
          <cell r="J31" t="str">
            <v>KWh</v>
          </cell>
        </row>
        <row r="32">
          <cell r="C32" t="str">
            <v>N/A</v>
          </cell>
          <cell r="E32" t="str">
            <v>N/A</v>
          </cell>
          <cell r="F32" t="str">
            <v>Eletricidade Comprada Novembro</v>
          </cell>
          <cell r="G32">
            <v>3.5999999999999999E-3</v>
          </cell>
          <cell r="I32" t="str">
            <v>GJ</v>
          </cell>
          <cell r="J32" t="str">
            <v>KWh</v>
          </cell>
        </row>
        <row r="33">
          <cell r="C33" t="str">
            <v>N/A</v>
          </cell>
          <cell r="E33" t="str">
            <v>N/A</v>
          </cell>
          <cell r="F33" t="str">
            <v>Eletricidade Comprada Dezembro</v>
          </cell>
          <cell r="G33">
            <v>3.5999999999999999E-3</v>
          </cell>
          <cell r="I33" t="str">
            <v>GJ</v>
          </cell>
          <cell r="J33" t="str">
            <v>KWh</v>
          </cell>
        </row>
        <row r="34">
          <cell r="C34" t="str">
            <v>N/A</v>
          </cell>
          <cell r="E34" t="str">
            <v>N/A</v>
          </cell>
          <cell r="F34" t="str">
            <v>Eletricidade Comprada Janeiro</v>
          </cell>
          <cell r="G34">
            <v>3.6</v>
          </cell>
          <cell r="I34" t="str">
            <v>GJ</v>
          </cell>
          <cell r="J34" t="str">
            <v>MWh</v>
          </cell>
        </row>
        <row r="35">
          <cell r="C35" t="str">
            <v>N/A</v>
          </cell>
          <cell r="E35" t="str">
            <v>N/A</v>
          </cell>
          <cell r="F35" t="str">
            <v>Eletricidade Comprada Fevereiro</v>
          </cell>
          <cell r="G35">
            <v>3.6</v>
          </cell>
          <cell r="I35" t="str">
            <v>GJ</v>
          </cell>
          <cell r="J35" t="str">
            <v>MWh</v>
          </cell>
        </row>
        <row r="36">
          <cell r="C36" t="str">
            <v>N/A</v>
          </cell>
          <cell r="E36" t="str">
            <v>N/A</v>
          </cell>
          <cell r="F36" t="str">
            <v>Eletricidade Comprada Março</v>
          </cell>
          <cell r="G36">
            <v>3.6</v>
          </cell>
          <cell r="I36" t="str">
            <v>GJ</v>
          </cell>
          <cell r="J36" t="str">
            <v>MWh</v>
          </cell>
        </row>
        <row r="37">
          <cell r="C37" t="str">
            <v>N/A</v>
          </cell>
          <cell r="E37" t="str">
            <v>N/A</v>
          </cell>
          <cell r="F37" t="str">
            <v>Eletricidade Comprada Abril</v>
          </cell>
          <cell r="G37">
            <v>3.6</v>
          </cell>
          <cell r="I37" t="str">
            <v>GJ</v>
          </cell>
          <cell r="J37" t="str">
            <v>MWh</v>
          </cell>
        </row>
        <row r="38">
          <cell r="C38" t="str">
            <v>N/A</v>
          </cell>
          <cell r="E38" t="str">
            <v>N/A</v>
          </cell>
          <cell r="F38" t="str">
            <v>Eletricidade Comprada Maio</v>
          </cell>
          <cell r="G38">
            <v>3.6</v>
          </cell>
          <cell r="I38" t="str">
            <v>GJ</v>
          </cell>
          <cell r="J38" t="str">
            <v>MWh</v>
          </cell>
        </row>
        <row r="39">
          <cell r="C39" t="str">
            <v>N/A</v>
          </cell>
          <cell r="E39" t="str">
            <v>N/A</v>
          </cell>
          <cell r="F39" t="str">
            <v>Eletricidade Comprada Junho</v>
          </cell>
          <cell r="G39">
            <v>3.6</v>
          </cell>
          <cell r="I39" t="str">
            <v>GJ</v>
          </cell>
          <cell r="J39" t="str">
            <v>MWh</v>
          </cell>
        </row>
        <row r="40">
          <cell r="C40" t="str">
            <v>N/A</v>
          </cell>
          <cell r="E40" t="str">
            <v>N/A</v>
          </cell>
          <cell r="F40" t="str">
            <v>Eletricidade Comprada Julho</v>
          </cell>
          <cell r="G40">
            <v>3.6</v>
          </cell>
          <cell r="I40" t="str">
            <v>GJ</v>
          </cell>
          <cell r="J40" t="str">
            <v>MWh</v>
          </cell>
        </row>
        <row r="41">
          <cell r="C41" t="str">
            <v>N/A</v>
          </cell>
          <cell r="E41" t="str">
            <v>N/A</v>
          </cell>
          <cell r="F41" t="str">
            <v>Eletricidade Comprada Agosto</v>
          </cell>
          <cell r="G41">
            <v>3.6</v>
          </cell>
          <cell r="I41" t="str">
            <v>GJ</v>
          </cell>
          <cell r="J41" t="str">
            <v>MWh</v>
          </cell>
        </row>
        <row r="42">
          <cell r="C42" t="str">
            <v>N/A</v>
          </cell>
          <cell r="E42" t="str">
            <v>N/A</v>
          </cell>
          <cell r="F42" t="str">
            <v>Eletricidade Comprada Setembro</v>
          </cell>
          <cell r="G42">
            <v>3.6</v>
          </cell>
          <cell r="I42" t="str">
            <v>GJ</v>
          </cell>
          <cell r="J42" t="str">
            <v>MWh</v>
          </cell>
        </row>
        <row r="43">
          <cell r="C43" t="str">
            <v>N/A</v>
          </cell>
          <cell r="E43" t="str">
            <v>N/A</v>
          </cell>
          <cell r="F43" t="str">
            <v>Eletricidade Comprada Outubro</v>
          </cell>
          <cell r="G43">
            <v>3.6</v>
          </cell>
          <cell r="I43" t="str">
            <v>GJ</v>
          </cell>
          <cell r="J43" t="str">
            <v>MWh</v>
          </cell>
        </row>
        <row r="44">
          <cell r="C44" t="str">
            <v>N/A</v>
          </cell>
          <cell r="E44" t="str">
            <v>N/A</v>
          </cell>
          <cell r="F44" t="str">
            <v>Eletricidade Comprada Novembro</v>
          </cell>
          <cell r="G44">
            <v>3.6</v>
          </cell>
          <cell r="I44" t="str">
            <v>GJ</v>
          </cell>
          <cell r="J44" t="str">
            <v>MWh</v>
          </cell>
        </row>
        <row r="45">
          <cell r="C45" t="str">
            <v>N/A</v>
          </cell>
          <cell r="E45" t="str">
            <v>N/A</v>
          </cell>
          <cell r="F45" t="str">
            <v>Eletricidade Comprada Dezembro</v>
          </cell>
          <cell r="G45">
            <v>3.6</v>
          </cell>
          <cell r="I45" t="str">
            <v>GJ</v>
          </cell>
          <cell r="J45" t="str">
            <v>MWh</v>
          </cell>
        </row>
        <row r="46">
          <cell r="C46" t="str">
            <v>N/A</v>
          </cell>
          <cell r="E46" t="str">
            <v>N/A</v>
          </cell>
          <cell r="F46" t="str">
            <v>Eletricidade Comprada</v>
          </cell>
          <cell r="G46">
            <v>3.6</v>
          </cell>
          <cell r="I46" t="str">
            <v>GJ</v>
          </cell>
          <cell r="J46" t="str">
            <v>MWh</v>
          </cell>
        </row>
        <row r="47">
          <cell r="C47" t="str">
            <v>N/A</v>
          </cell>
          <cell r="E47" t="str">
            <v>N/A</v>
          </cell>
          <cell r="F47" t="str">
            <v>Eletricidade Comprada</v>
          </cell>
          <cell r="G47">
            <v>3.5999999999999999E-3</v>
          </cell>
          <cell r="I47" t="str">
            <v>GJ</v>
          </cell>
          <cell r="J47" t="str">
            <v>KWh</v>
          </cell>
        </row>
        <row r="48">
          <cell r="C48" t="str">
            <v>N/A</v>
          </cell>
          <cell r="E48" t="str">
            <v>N/A</v>
          </cell>
          <cell r="F48" t="str">
            <v>Eletricidade Gerada</v>
          </cell>
          <cell r="I48" t="str">
            <v>GJ</v>
          </cell>
          <cell r="J48" t="str">
            <v>MWh</v>
          </cell>
        </row>
        <row r="49">
          <cell r="C49" t="str">
            <v>N/A</v>
          </cell>
          <cell r="E49" t="str">
            <v>N/A</v>
          </cell>
          <cell r="F49" t="str">
            <v>Eletricidade Gerada</v>
          </cell>
          <cell r="G49">
            <v>0</v>
          </cell>
          <cell r="I49" t="str">
            <v>GJ</v>
          </cell>
          <cell r="J49" t="str">
            <v>KWh</v>
          </cell>
        </row>
        <row r="50">
          <cell r="C50" t="str">
            <v>N/A</v>
          </cell>
          <cell r="E50" t="str">
            <v>N/A</v>
          </cell>
          <cell r="F50" t="str">
            <v>Gás Carbônico</v>
          </cell>
          <cell r="G50">
            <v>44</v>
          </cell>
          <cell r="I50" t="str">
            <v>kg</v>
          </cell>
          <cell r="J50" t="str">
            <v>mol</v>
          </cell>
        </row>
        <row r="51">
          <cell r="C51" t="str">
            <v>N/A</v>
          </cell>
          <cell r="E51" t="str">
            <v>N/A</v>
          </cell>
          <cell r="F51" t="str">
            <v>Carbonato de Cálcio</v>
          </cell>
          <cell r="G51">
            <v>100.0869</v>
          </cell>
          <cell r="I51" t="str">
            <v>g</v>
          </cell>
          <cell r="J51" t="str">
            <v>mol</v>
          </cell>
        </row>
        <row r="52">
          <cell r="C52" t="str">
            <v>N/A</v>
          </cell>
          <cell r="E52" t="str">
            <v>N/A</v>
          </cell>
          <cell r="F52" t="str">
            <v>Acetileno</v>
          </cell>
          <cell r="G52">
            <v>26</v>
          </cell>
          <cell r="I52" t="str">
            <v>kg</v>
          </cell>
          <cell r="J52" t="str">
            <v>mol</v>
          </cell>
        </row>
        <row r="53">
          <cell r="C53" t="str">
            <v>N/A</v>
          </cell>
          <cell r="E53" t="str">
            <v>N/A</v>
          </cell>
          <cell r="F53" t="str">
            <v>Gás Carbônico</v>
          </cell>
          <cell r="G53">
            <v>44</v>
          </cell>
          <cell r="I53" t="str">
            <v>kg</v>
          </cell>
          <cell r="J53" t="str">
            <v>mol</v>
          </cell>
        </row>
        <row r="54">
          <cell r="C54" t="str">
            <v>N/A</v>
          </cell>
          <cell r="E54" t="str">
            <v>N/A</v>
          </cell>
          <cell r="F54" t="str">
            <v>Nitrogenio</v>
          </cell>
          <cell r="G54">
            <v>14</v>
          </cell>
          <cell r="I54" t="str">
            <v>g</v>
          </cell>
          <cell r="J54" t="str">
            <v>mol</v>
          </cell>
        </row>
        <row r="55">
          <cell r="C55" t="str">
            <v>N/A</v>
          </cell>
          <cell r="E55" t="str">
            <v>N/A</v>
          </cell>
          <cell r="F55" t="str">
            <v>Oxigenio</v>
          </cell>
          <cell r="G55">
            <v>16</v>
          </cell>
          <cell r="I55" t="str">
            <v>g</v>
          </cell>
          <cell r="J55" t="str">
            <v>mol</v>
          </cell>
        </row>
        <row r="56">
          <cell r="C56" t="str">
            <v>N/A</v>
          </cell>
          <cell r="E56" t="str">
            <v>N/A</v>
          </cell>
          <cell r="F56" t="str">
            <v>Proporção N₂O / N2</v>
          </cell>
          <cell r="G56">
            <v>1.5714285714285714</v>
          </cell>
          <cell r="I56" t="str">
            <v>g</v>
          </cell>
          <cell r="J56" t="str">
            <v>mol</v>
          </cell>
        </row>
        <row r="57">
          <cell r="C57" t="str">
            <v>Fontes Móveis</v>
          </cell>
          <cell r="E57" t="str">
            <v>Veículos Leves</v>
          </cell>
          <cell r="F57" t="str">
            <v>Gasolina C</v>
          </cell>
          <cell r="G57">
            <v>12</v>
          </cell>
          <cell r="I57" t="str">
            <v>km</v>
          </cell>
          <cell r="J57" t="str">
            <v>L</v>
          </cell>
        </row>
        <row r="58">
          <cell r="C58" t="str">
            <v>Fontes Móveis</v>
          </cell>
          <cell r="E58" t="str">
            <v>Veículos Leves</v>
          </cell>
          <cell r="F58" t="str">
            <v>Etanol Hidratado</v>
          </cell>
          <cell r="G58">
            <v>8</v>
          </cell>
          <cell r="I58" t="str">
            <v>km</v>
          </cell>
          <cell r="J58" t="str">
            <v>L</v>
          </cell>
        </row>
        <row r="59">
          <cell r="C59" t="str">
            <v>Fontes Móveis</v>
          </cell>
          <cell r="E59" t="str">
            <v>Veículos Leves</v>
          </cell>
          <cell r="F59" t="str">
            <v>Diesel B5</v>
          </cell>
          <cell r="G59">
            <v>9.09</v>
          </cell>
          <cell r="I59" t="str">
            <v>km</v>
          </cell>
          <cell r="J59" t="str">
            <v>L</v>
          </cell>
        </row>
        <row r="60">
          <cell r="C60" t="str">
            <v>Fontes Móveis</v>
          </cell>
          <cell r="E60" t="str">
            <v>Veículos Leves</v>
          </cell>
          <cell r="F60" t="str">
            <v>GNV</v>
          </cell>
          <cell r="G60">
            <v>12</v>
          </cell>
          <cell r="I60" t="str">
            <v>km</v>
          </cell>
          <cell r="J60" t="str">
            <v>m³</v>
          </cell>
        </row>
        <row r="61">
          <cell r="C61" t="str">
            <v>Fontes Móveis</v>
          </cell>
          <cell r="E61" t="str">
            <v>Caminhões Leves</v>
          </cell>
          <cell r="F61" t="str">
            <v>Diesel B5</v>
          </cell>
          <cell r="G61">
            <v>7.61</v>
          </cell>
          <cell r="I61" t="str">
            <v>km</v>
          </cell>
          <cell r="J61" t="str">
            <v>L</v>
          </cell>
        </row>
        <row r="62">
          <cell r="C62" t="str">
            <v>Fontes Móveis</v>
          </cell>
          <cell r="E62" t="str">
            <v>Caminhões Médios</v>
          </cell>
          <cell r="F62" t="str">
            <v>Diesel B5</v>
          </cell>
          <cell r="G62">
            <v>5.56</v>
          </cell>
          <cell r="I62" t="str">
            <v>km</v>
          </cell>
          <cell r="J62" t="str">
            <v>L</v>
          </cell>
        </row>
        <row r="63">
          <cell r="C63" t="str">
            <v>Fontes Móveis</v>
          </cell>
          <cell r="E63" t="str">
            <v>Caminhões Pesados</v>
          </cell>
          <cell r="F63" t="str">
            <v>Diesel B5</v>
          </cell>
          <cell r="G63">
            <v>3.17</v>
          </cell>
          <cell r="I63" t="str">
            <v>km</v>
          </cell>
          <cell r="J63" t="str">
            <v>L</v>
          </cell>
        </row>
        <row r="64">
          <cell r="C64" t="str">
            <v>Fontes Móveis</v>
          </cell>
          <cell r="E64" t="str">
            <v>Ônibus Urbano</v>
          </cell>
          <cell r="F64" t="str">
            <v>Diesel B5</v>
          </cell>
          <cell r="G64">
            <v>2.2999999999999998</v>
          </cell>
          <cell r="I64" t="str">
            <v>km</v>
          </cell>
          <cell r="J64" t="str">
            <v>L</v>
          </cell>
        </row>
        <row r="65">
          <cell r="C65" t="str">
            <v>Fontes Móveis</v>
          </cell>
          <cell r="E65" t="str">
            <v>Ônibus Rodoviário</v>
          </cell>
          <cell r="F65" t="str">
            <v>Diesel B5</v>
          </cell>
          <cell r="G65">
            <v>3.03</v>
          </cell>
          <cell r="I65" t="str">
            <v>km</v>
          </cell>
          <cell r="J65" t="str">
            <v>L</v>
          </cell>
        </row>
        <row r="66">
          <cell r="C66" t="str">
            <v>Fontes Móveis</v>
          </cell>
          <cell r="E66" t="str">
            <v>Motocicletas</v>
          </cell>
          <cell r="F66" t="str">
            <v>Gasolina A</v>
          </cell>
          <cell r="G66">
            <v>40</v>
          </cell>
          <cell r="I66" t="str">
            <v>km</v>
          </cell>
          <cell r="J66" t="str">
            <v>L</v>
          </cell>
        </row>
        <row r="67">
          <cell r="C67" t="str">
            <v>Fontes Móveis</v>
          </cell>
          <cell r="E67" t="str">
            <v>Motocicletas</v>
          </cell>
          <cell r="F67" t="str">
            <v>Gasolina C</v>
          </cell>
          <cell r="G67">
            <v>40</v>
          </cell>
          <cell r="I67" t="str">
            <v>km</v>
          </cell>
          <cell r="J67" t="str">
            <v>L</v>
          </cell>
        </row>
        <row r="68">
          <cell r="C68" t="str">
            <v>Fontes Móveis</v>
          </cell>
          <cell r="E68" t="str">
            <v>Motocicletas</v>
          </cell>
          <cell r="F68" t="str">
            <v>Etanol Hidratado</v>
          </cell>
          <cell r="G68">
            <v>25</v>
          </cell>
          <cell r="I68" t="str">
            <v>km</v>
          </cell>
          <cell r="J68" t="str">
            <v>L</v>
          </cell>
        </row>
        <row r="69">
          <cell r="C69" t="str">
            <v>N/A</v>
          </cell>
          <cell r="E69" t="str">
            <v>Diesel B5</v>
          </cell>
          <cell r="F69" t="str">
            <v>% de Biodiesel no Diesel Brasileiro</v>
          </cell>
          <cell r="G69">
            <v>0.05</v>
          </cell>
          <cell r="I69" t="str">
            <v>N/A</v>
          </cell>
          <cell r="J69" t="str">
            <v>N/A</v>
          </cell>
        </row>
        <row r="70">
          <cell r="C70" t="str">
            <v>N/A</v>
          </cell>
          <cell r="E70" t="str">
            <v>Gasolina C</v>
          </cell>
          <cell r="F70" t="str">
            <v>% de Etanol na Gasolina Brasileira</v>
          </cell>
          <cell r="G70">
            <v>0.23330000000000001</v>
          </cell>
          <cell r="I70" t="str">
            <v>N/A</v>
          </cell>
          <cell r="J70" t="str">
            <v>N/A</v>
          </cell>
        </row>
        <row r="71">
          <cell r="C71" t="str">
            <v>N/A</v>
          </cell>
          <cell r="E71" t="str">
            <v>N/A</v>
          </cell>
          <cell r="F71" t="str">
            <v>Óleo Combustível Pesado</v>
          </cell>
          <cell r="G71">
            <v>4.0151411999999997E-2</v>
          </cell>
          <cell r="I71" t="str">
            <v>GJ</v>
          </cell>
          <cell r="J71" t="str">
            <v>kg</v>
          </cell>
        </row>
        <row r="72">
          <cell r="C72" t="str">
            <v>N/A</v>
          </cell>
          <cell r="E72" t="str">
            <v>N/A</v>
          </cell>
          <cell r="F72" t="str">
            <v>Biodiesel</v>
          </cell>
          <cell r="G72">
            <v>3.7681199999999998E-2</v>
          </cell>
          <cell r="I72" t="str">
            <v>GJ</v>
          </cell>
          <cell r="J72" t="str">
            <v>kg</v>
          </cell>
        </row>
        <row r="73">
          <cell r="C73" t="str">
            <v>N/A</v>
          </cell>
          <cell r="E73" t="str">
            <v>N/A</v>
          </cell>
          <cell r="F73" t="str">
            <v>Etanol Anidro</v>
          </cell>
          <cell r="G73">
            <v>2.8260899999999999E-2</v>
          </cell>
          <cell r="I73" t="str">
            <v>GJ</v>
          </cell>
          <cell r="J73" t="str">
            <v>kg</v>
          </cell>
        </row>
        <row r="74">
          <cell r="C74" t="str">
            <v>N/A</v>
          </cell>
          <cell r="E74" t="str">
            <v>N/A</v>
          </cell>
          <cell r="F74" t="str">
            <v>Etanol Hidratado</v>
          </cell>
          <cell r="G74">
            <v>2.6376840000000002E-2</v>
          </cell>
          <cell r="I74" t="str">
            <v>GJ</v>
          </cell>
          <cell r="J74" t="str">
            <v>kg</v>
          </cell>
        </row>
        <row r="75">
          <cell r="C75" t="str">
            <v>N/A</v>
          </cell>
          <cell r="E75" t="str">
            <v>N/A</v>
          </cell>
          <cell r="F75" t="str">
            <v>Biomassa</v>
          </cell>
          <cell r="G75">
            <v>1.1599999999999999E-2</v>
          </cell>
          <cell r="I75" t="str">
            <v>GJ</v>
          </cell>
          <cell r="J75" t="str">
            <v>kg</v>
          </cell>
        </row>
        <row r="76">
          <cell r="C76" t="str">
            <v>N/A</v>
          </cell>
          <cell r="E76" t="str">
            <v>N/A</v>
          </cell>
          <cell r="F76" t="str">
            <v>Diesel B5</v>
          </cell>
          <cell r="G76">
            <v>4.2723555093555091E-2</v>
          </cell>
          <cell r="I76" t="str">
            <v>GJ</v>
          </cell>
          <cell r="J76" t="str">
            <v>kg</v>
          </cell>
        </row>
        <row r="77">
          <cell r="C77" t="str">
            <v>N/A</v>
          </cell>
          <cell r="E77" t="str">
            <v>N/A</v>
          </cell>
          <cell r="F77" t="str">
            <v>Óleo Diesel</v>
          </cell>
          <cell r="G77">
            <v>4.2999999999999997E-2</v>
          </cell>
          <cell r="I77" t="str">
            <v>GJ</v>
          </cell>
          <cell r="J77" t="str">
            <v>kg</v>
          </cell>
        </row>
        <row r="78">
          <cell r="C78" t="str">
            <v>N/A</v>
          </cell>
          <cell r="E78" t="str">
            <v>N/A</v>
          </cell>
          <cell r="F78" t="str">
            <v>Gasolina C</v>
          </cell>
          <cell r="G78">
            <v>4.0371494833931196E-2</v>
          </cell>
          <cell r="I78" t="str">
            <v>GJ</v>
          </cell>
          <cell r="J78" t="str">
            <v>kg</v>
          </cell>
        </row>
        <row r="79">
          <cell r="C79" t="str">
            <v>N/A</v>
          </cell>
          <cell r="E79" t="str">
            <v>N/A</v>
          </cell>
          <cell r="F79" t="str">
            <v>Gasolina A</v>
          </cell>
          <cell r="G79">
            <v>4.4299999999999999E-2</v>
          </cell>
          <cell r="I79" t="str">
            <v>GJ</v>
          </cell>
          <cell r="J79" t="str">
            <v>kg</v>
          </cell>
        </row>
        <row r="80">
          <cell r="C80" t="str">
            <v>N/A</v>
          </cell>
          <cell r="E80" t="str">
            <v>N/A</v>
          </cell>
          <cell r="F80" t="str">
            <v>Gasolina de Aviação</v>
          </cell>
          <cell r="G80">
            <v>4.4380080000000002E-2</v>
          </cell>
          <cell r="I80" t="str">
            <v>GJ</v>
          </cell>
          <cell r="J80" t="str">
            <v>kg</v>
          </cell>
        </row>
        <row r="81">
          <cell r="C81" t="str">
            <v>N/A</v>
          </cell>
          <cell r="E81" t="str">
            <v>N/A</v>
          </cell>
          <cell r="F81" t="str">
            <v>Querosene de Aviação</v>
          </cell>
          <cell r="G81">
            <v>4.354272E-2</v>
          </cell>
          <cell r="I81" t="str">
            <v>GJ</v>
          </cell>
          <cell r="J81" t="str">
            <v>kg</v>
          </cell>
        </row>
        <row r="82">
          <cell r="C82" t="str">
            <v>N/A</v>
          </cell>
          <cell r="E82" t="str">
            <v>N/A</v>
          </cell>
          <cell r="F82" t="str">
            <v>Querosene</v>
          </cell>
          <cell r="G82">
            <v>4.982292E-2</v>
          </cell>
          <cell r="I82" t="str">
            <v>GJ</v>
          </cell>
          <cell r="J82" t="str">
            <v>kg</v>
          </cell>
        </row>
        <row r="83">
          <cell r="C83" t="str">
            <v>N/A</v>
          </cell>
          <cell r="E83" t="str">
            <v>N/A</v>
          </cell>
          <cell r="F83" t="str">
            <v>GLP</v>
          </cell>
          <cell r="G83">
            <v>4.6473479999999998E-2</v>
          </cell>
          <cell r="I83" t="str">
            <v>GJ</v>
          </cell>
          <cell r="J83" t="str">
            <v>kg</v>
          </cell>
        </row>
        <row r="84">
          <cell r="C84" t="str">
            <v>N/A</v>
          </cell>
          <cell r="E84" t="str">
            <v>N/A</v>
          </cell>
          <cell r="F84" t="str">
            <v xml:space="preserve">Carvão Vegetal </v>
          </cell>
          <cell r="G84">
            <v>2.7046727999999999E-2</v>
          </cell>
          <cell r="I84" t="str">
            <v>GJ</v>
          </cell>
          <cell r="J84" t="str">
            <v>kg</v>
          </cell>
        </row>
        <row r="85">
          <cell r="C85" t="str">
            <v>N/A</v>
          </cell>
          <cell r="E85" t="str">
            <v>N/A</v>
          </cell>
          <cell r="F85" t="str">
            <v>Gás Natural</v>
          </cell>
          <cell r="G85">
            <v>4.6054799999999993E-2</v>
          </cell>
          <cell r="I85" t="str">
            <v>GJ</v>
          </cell>
          <cell r="J85" t="str">
            <v>kg</v>
          </cell>
        </row>
        <row r="86">
          <cell r="C86" t="str">
            <v>N/A</v>
          </cell>
          <cell r="E86" t="str">
            <v>N/A</v>
          </cell>
          <cell r="F86" t="str">
            <v>Carvão (Sub-Bit)</v>
          </cell>
          <cell r="G86">
            <v>1.89E-2</v>
          </cell>
          <cell r="I86" t="str">
            <v>GJ</v>
          </cell>
          <cell r="J86" t="str">
            <v>kg</v>
          </cell>
        </row>
        <row r="87">
          <cell r="C87" t="str">
            <v>N/A</v>
          </cell>
          <cell r="E87" t="str">
            <v>N/A</v>
          </cell>
          <cell r="F87" t="str">
            <v>Resíduo de madeira</v>
          </cell>
          <cell r="G87">
            <v>1.297908E-2</v>
          </cell>
          <cell r="I87" t="str">
            <v>GJ</v>
          </cell>
          <cell r="J87" t="str">
            <v>kg</v>
          </cell>
        </row>
        <row r="88">
          <cell r="C88" t="str">
            <v>N/A</v>
          </cell>
          <cell r="E88" t="str">
            <v>N/A</v>
          </cell>
          <cell r="F88" t="str">
            <v>Licor Negro</v>
          </cell>
          <cell r="G88">
            <v>1.1974248E-2</v>
          </cell>
          <cell r="I88" t="str">
            <v>GJ</v>
          </cell>
          <cell r="J88" t="str">
            <v>kg</v>
          </cell>
        </row>
        <row r="89">
          <cell r="C89" t="str">
            <v>N/A</v>
          </cell>
          <cell r="E89" t="str">
            <v>N/A</v>
          </cell>
          <cell r="F89" t="str">
            <v>Óleo Combustível Pesado</v>
          </cell>
          <cell r="G89">
            <v>40.151412000000001</v>
          </cell>
          <cell r="I89" t="str">
            <v>GJ</v>
          </cell>
          <cell r="J89" t="str">
            <v>t</v>
          </cell>
        </row>
        <row r="90">
          <cell r="C90" t="str">
            <v>N/A</v>
          </cell>
          <cell r="E90" t="str">
            <v>N/A</v>
          </cell>
          <cell r="F90" t="str">
            <v>Biodiesel</v>
          </cell>
          <cell r="G90">
            <v>37.681199999999997</v>
          </cell>
          <cell r="I90" t="str">
            <v>GJ</v>
          </cell>
          <cell r="J90" t="str">
            <v>t</v>
          </cell>
        </row>
        <row r="91">
          <cell r="C91" t="str">
            <v>N/A</v>
          </cell>
          <cell r="E91" t="str">
            <v>N/A</v>
          </cell>
          <cell r="F91" t="str">
            <v>Etanol Anidro</v>
          </cell>
          <cell r="G91">
            <v>28.260899999999999</v>
          </cell>
          <cell r="I91" t="str">
            <v>GJ</v>
          </cell>
          <cell r="J91" t="str">
            <v>t</v>
          </cell>
        </row>
        <row r="92">
          <cell r="C92" t="str">
            <v>N/A</v>
          </cell>
          <cell r="E92" t="str">
            <v>N/A</v>
          </cell>
          <cell r="F92" t="str">
            <v>Etanol Hidratado</v>
          </cell>
          <cell r="G92">
            <v>26.376840000000001</v>
          </cell>
          <cell r="I92" t="str">
            <v>GJ</v>
          </cell>
          <cell r="J92" t="str">
            <v>t</v>
          </cell>
        </row>
        <row r="93">
          <cell r="C93" t="str">
            <v>N/A</v>
          </cell>
          <cell r="E93" t="str">
            <v>N/A</v>
          </cell>
          <cell r="F93" t="str">
            <v>Biomassa</v>
          </cell>
          <cell r="G93">
            <v>11.6</v>
          </cell>
          <cell r="I93" t="str">
            <v>GJ</v>
          </cell>
          <cell r="J93" t="str">
            <v>t</v>
          </cell>
        </row>
        <row r="94">
          <cell r="C94" t="str">
            <v>N/A</v>
          </cell>
          <cell r="E94" t="str">
            <v>N/A</v>
          </cell>
          <cell r="F94" t="str">
            <v>Diesel B5</v>
          </cell>
          <cell r="G94">
            <v>42.723555093555092</v>
          </cell>
          <cell r="I94" t="str">
            <v>GJ</v>
          </cell>
          <cell r="J94" t="str">
            <v>t</v>
          </cell>
        </row>
        <row r="95">
          <cell r="C95" t="str">
            <v>N/A</v>
          </cell>
          <cell r="E95" t="str">
            <v>N/A</v>
          </cell>
          <cell r="F95" t="str">
            <v>Óleo Diesel</v>
          </cell>
          <cell r="G95">
            <v>43</v>
          </cell>
          <cell r="I95" t="str">
            <v>GJ</v>
          </cell>
          <cell r="J95" t="str">
            <v>t</v>
          </cell>
        </row>
        <row r="96">
          <cell r="C96" t="str">
            <v>N/A</v>
          </cell>
          <cell r="E96" t="str">
            <v>N/A</v>
          </cell>
          <cell r="F96" t="str">
            <v>Gasolina C</v>
          </cell>
          <cell r="G96">
            <v>40.371494833931195</v>
          </cell>
          <cell r="I96" t="str">
            <v>GJ</v>
          </cell>
          <cell r="J96" t="str">
            <v>t</v>
          </cell>
        </row>
        <row r="97">
          <cell r="C97" t="str">
            <v>N/A</v>
          </cell>
          <cell r="E97" t="str">
            <v>N/A</v>
          </cell>
          <cell r="F97" t="str">
            <v>Gasolina A</v>
          </cell>
          <cell r="G97">
            <v>44.3</v>
          </cell>
          <cell r="I97" t="str">
            <v>GJ</v>
          </cell>
          <cell r="J97" t="str">
            <v>t</v>
          </cell>
        </row>
        <row r="98">
          <cell r="C98" t="str">
            <v>N/A</v>
          </cell>
          <cell r="E98" t="str">
            <v>N/A</v>
          </cell>
          <cell r="F98" t="str">
            <v>Gasolina de Aviação</v>
          </cell>
          <cell r="G98">
            <v>44.38008</v>
          </cell>
          <cell r="I98" t="str">
            <v>GJ</v>
          </cell>
          <cell r="J98" t="str">
            <v>t</v>
          </cell>
        </row>
        <row r="99">
          <cell r="C99" t="str">
            <v>N/A</v>
          </cell>
          <cell r="E99" t="str">
            <v>N/A</v>
          </cell>
          <cell r="F99" t="str">
            <v>Querosene de Aviação</v>
          </cell>
          <cell r="G99">
            <v>43.542720000000003</v>
          </cell>
          <cell r="I99" t="str">
            <v>GJ</v>
          </cell>
          <cell r="J99" t="str">
            <v>t</v>
          </cell>
        </row>
        <row r="100">
          <cell r="C100" t="str">
            <v>N/A</v>
          </cell>
          <cell r="E100" t="str">
            <v>N/A</v>
          </cell>
          <cell r="F100" t="str">
            <v>Querosene</v>
          </cell>
          <cell r="G100">
            <v>49.822919999999996</v>
          </cell>
          <cell r="I100" t="str">
            <v>GJ</v>
          </cell>
          <cell r="J100" t="str">
            <v>t</v>
          </cell>
        </row>
        <row r="101">
          <cell r="C101" t="str">
            <v>N/A</v>
          </cell>
          <cell r="E101" t="str">
            <v>N/A</v>
          </cell>
          <cell r="F101" t="str">
            <v>GLP</v>
          </cell>
          <cell r="G101">
            <v>46.473479999999995</v>
          </cell>
          <cell r="I101" t="str">
            <v>GJ</v>
          </cell>
          <cell r="J101" t="str">
            <v>t</v>
          </cell>
        </row>
        <row r="102">
          <cell r="C102" t="str">
            <v>N/A</v>
          </cell>
          <cell r="E102" t="str">
            <v>N/A</v>
          </cell>
          <cell r="F102" t="str">
            <v xml:space="preserve">Carvão Vegetal </v>
          </cell>
          <cell r="G102">
            <v>27.046727999999998</v>
          </cell>
          <cell r="I102" t="str">
            <v>GJ</v>
          </cell>
          <cell r="J102" t="str">
            <v>t</v>
          </cell>
        </row>
        <row r="103">
          <cell r="C103" t="str">
            <v>N/A</v>
          </cell>
          <cell r="E103" t="str">
            <v>N/A</v>
          </cell>
          <cell r="F103" t="str">
            <v>Gás Natural</v>
          </cell>
          <cell r="G103">
            <v>46.054799999999993</v>
          </cell>
          <cell r="I103" t="str">
            <v>GJ</v>
          </cell>
          <cell r="J103" t="str">
            <v>t</v>
          </cell>
        </row>
        <row r="104">
          <cell r="C104" t="str">
            <v>N/A</v>
          </cell>
          <cell r="E104" t="str">
            <v>N/A</v>
          </cell>
          <cell r="F104" t="str">
            <v>Carvão (Sub-Bit)</v>
          </cell>
          <cell r="G104">
            <v>18.899999999999999</v>
          </cell>
          <cell r="I104" t="str">
            <v>GJ</v>
          </cell>
          <cell r="J104" t="str">
            <v>t</v>
          </cell>
        </row>
        <row r="105">
          <cell r="C105" t="str">
            <v>N/A</v>
          </cell>
          <cell r="E105" t="str">
            <v>N/A</v>
          </cell>
          <cell r="F105" t="str">
            <v>Resíduo de madeira</v>
          </cell>
          <cell r="G105">
            <v>390</v>
          </cell>
          <cell r="I105" t="str">
            <v>kg</v>
          </cell>
          <cell r="J105" t="str">
            <v>m³</v>
          </cell>
        </row>
        <row r="106">
          <cell r="C106" t="str">
            <v>N/A</v>
          </cell>
          <cell r="E106" t="str">
            <v>N/A</v>
          </cell>
          <cell r="F106" t="str">
            <v>Resíduo de madeira</v>
          </cell>
          <cell r="G106">
            <v>5.0618411999999999</v>
          </cell>
          <cell r="I106" t="str">
            <v>GJ</v>
          </cell>
          <cell r="J106" t="str">
            <v>m³</v>
          </cell>
        </row>
        <row r="107">
          <cell r="C107" t="str">
            <v>N/A</v>
          </cell>
          <cell r="E107" t="str">
            <v>N/A</v>
          </cell>
          <cell r="F107" t="str">
            <v>Resíduo de madeira</v>
          </cell>
          <cell r="G107">
            <v>12.97908</v>
          </cell>
          <cell r="I107" t="str">
            <v>GJ</v>
          </cell>
          <cell r="J107" t="str">
            <v>t</v>
          </cell>
        </row>
        <row r="108">
          <cell r="C108" t="str">
            <v>N/A</v>
          </cell>
          <cell r="E108" t="str">
            <v>N/A</v>
          </cell>
          <cell r="F108" t="str">
            <v>Licor Negro</v>
          </cell>
          <cell r="G108">
            <v>11.974247999999999</v>
          </cell>
          <cell r="I108" t="str">
            <v>GJ</v>
          </cell>
          <cell r="J108" t="str">
            <v>t</v>
          </cell>
        </row>
        <row r="109">
          <cell r="C109" t="str">
            <v>N/A</v>
          </cell>
          <cell r="E109" t="str">
            <v>N/A</v>
          </cell>
          <cell r="F109" t="str">
            <v>Óleo Combustível Pesado</v>
          </cell>
          <cell r="G109">
            <v>4.0151412000000004E-2</v>
          </cell>
          <cell r="I109" t="str">
            <v>GJ</v>
          </cell>
          <cell r="J109" t="str">
            <v>L</v>
          </cell>
        </row>
        <row r="110">
          <cell r="C110" t="str">
            <v>N/A</v>
          </cell>
          <cell r="E110" t="str">
            <v>N/A</v>
          </cell>
          <cell r="F110" t="str">
            <v>Biodiesel</v>
          </cell>
          <cell r="G110">
            <v>3.2971049999999995E-2</v>
          </cell>
          <cell r="I110" t="str">
            <v>GJ</v>
          </cell>
          <cell r="J110" t="str">
            <v>L</v>
          </cell>
        </row>
        <row r="111">
          <cell r="C111" t="str">
            <v>N/A</v>
          </cell>
          <cell r="E111" t="str">
            <v>N/A</v>
          </cell>
          <cell r="F111" t="str">
            <v>Etanol Anidro</v>
          </cell>
          <cell r="G111">
            <v>2.2354371899999999E-2</v>
          </cell>
          <cell r="I111" t="str">
            <v>GJ</v>
          </cell>
          <cell r="J111" t="str">
            <v>L</v>
          </cell>
        </row>
        <row r="112">
          <cell r="C112" t="str">
            <v>N/A</v>
          </cell>
          <cell r="E112" t="str">
            <v>N/A</v>
          </cell>
          <cell r="F112" t="str">
            <v>Etanol Hidratado</v>
          </cell>
          <cell r="G112">
            <v>2.1338863560000001E-2</v>
          </cell>
          <cell r="I112" t="str">
            <v>GJ</v>
          </cell>
          <cell r="J112" t="str">
            <v>L</v>
          </cell>
        </row>
        <row r="113">
          <cell r="C113" t="str">
            <v>N/A</v>
          </cell>
          <cell r="E113" t="str">
            <v>N/A</v>
          </cell>
          <cell r="F113" t="str">
            <v>Diesel B5</v>
          </cell>
          <cell r="G113">
            <v>3.5962552500000002E-2</v>
          </cell>
          <cell r="I113" t="str">
            <v>GJ</v>
          </cell>
          <cell r="J113" t="str">
            <v>L</v>
          </cell>
        </row>
        <row r="114">
          <cell r="C114" t="str">
            <v>N/A</v>
          </cell>
          <cell r="E114" t="str">
            <v>N/A</v>
          </cell>
          <cell r="F114" t="str">
            <v>Óleo Diesel</v>
          </cell>
          <cell r="G114">
            <v>3.6119999999999999E-2</v>
          </cell>
          <cell r="I114" t="str">
            <v>GJ</v>
          </cell>
          <cell r="J114" t="str">
            <v>L</v>
          </cell>
        </row>
        <row r="115">
          <cell r="C115" t="str">
            <v>N/A</v>
          </cell>
          <cell r="E115" t="str">
            <v>N/A</v>
          </cell>
          <cell r="F115" t="str">
            <v>Gasolina C</v>
          </cell>
          <cell r="G115">
            <v>3.0417163984269996E-2</v>
          </cell>
          <cell r="I115" t="str">
            <v>GJ</v>
          </cell>
          <cell r="J115" t="str">
            <v>L</v>
          </cell>
        </row>
        <row r="116">
          <cell r="C116" t="str">
            <v>N/A</v>
          </cell>
          <cell r="E116" t="str">
            <v>N/A</v>
          </cell>
          <cell r="F116" t="str">
            <v>Gasolina A</v>
          </cell>
          <cell r="G116">
            <v>3.28706E-2</v>
          </cell>
          <cell r="I116" t="str">
            <v>GJ</v>
          </cell>
          <cell r="J116" t="str">
            <v>L</v>
          </cell>
        </row>
        <row r="117">
          <cell r="C117" t="str">
            <v>N/A</v>
          </cell>
          <cell r="E117" t="str">
            <v>N/A</v>
          </cell>
          <cell r="F117" t="str">
            <v>Gasolina de Aviação</v>
          </cell>
          <cell r="G117">
            <v>3.2219938079999996E-2</v>
          </cell>
          <cell r="I117" t="str">
            <v>GJ</v>
          </cell>
          <cell r="J117" t="str">
            <v>L</v>
          </cell>
        </row>
        <row r="118">
          <cell r="C118" t="str">
            <v>N/A</v>
          </cell>
          <cell r="E118" t="str">
            <v>N/A</v>
          </cell>
          <cell r="F118" t="str">
            <v>Querosene de Aviação</v>
          </cell>
          <cell r="G118">
            <v>3.4790633280000004E-2</v>
          </cell>
          <cell r="I118" t="str">
            <v>GJ</v>
          </cell>
          <cell r="J118" t="str">
            <v>L</v>
          </cell>
        </row>
        <row r="119">
          <cell r="C119" t="str">
            <v>N/A</v>
          </cell>
          <cell r="E119" t="str">
            <v>N/A</v>
          </cell>
          <cell r="F119" t="str">
            <v>Querosene</v>
          </cell>
          <cell r="G119">
            <v>3.9808513079999996E-2</v>
          </cell>
          <cell r="I119" t="str">
            <v>GJ</v>
          </cell>
          <cell r="J119" t="str">
            <v>L</v>
          </cell>
        </row>
        <row r="120">
          <cell r="C120" t="str">
            <v>N/A</v>
          </cell>
          <cell r="E120" t="str">
            <v>N/A</v>
          </cell>
          <cell r="F120" t="str">
            <v>GLP</v>
          </cell>
          <cell r="G120">
            <v>2.5653360959999996E-2</v>
          </cell>
          <cell r="I120" t="str">
            <v>GJ</v>
          </cell>
          <cell r="J120" t="str">
            <v>L</v>
          </cell>
        </row>
        <row r="121">
          <cell r="C121" t="str">
            <v>N/A</v>
          </cell>
          <cell r="E121" t="str">
            <v>N/A</v>
          </cell>
          <cell r="F121" t="str">
            <v>GLP</v>
          </cell>
          <cell r="G121">
            <v>25.653360959999997</v>
          </cell>
          <cell r="I121" t="str">
            <v>GJ</v>
          </cell>
          <cell r="J121" t="str">
            <v>m³</v>
          </cell>
        </row>
        <row r="122">
          <cell r="C122" t="str">
            <v>N/A</v>
          </cell>
          <cell r="E122" t="str">
            <v>N/A</v>
          </cell>
          <cell r="F122" t="str">
            <v xml:space="preserve">Carvão Vegetal </v>
          </cell>
          <cell r="G122">
            <v>6.7616819999999998E-3</v>
          </cell>
          <cell r="I122" t="str">
            <v>GJ</v>
          </cell>
          <cell r="J122" t="str">
            <v>L</v>
          </cell>
        </row>
        <row r="123">
          <cell r="C123" t="str">
            <v>N/A</v>
          </cell>
          <cell r="E123" t="str">
            <v>N/A</v>
          </cell>
          <cell r="F123" t="str">
            <v>Lubrificantes</v>
          </cell>
          <cell r="G123">
            <v>3.7289999999999997E-2</v>
          </cell>
          <cell r="I123" t="str">
            <v>GJ</v>
          </cell>
          <cell r="J123" t="str">
            <v>L</v>
          </cell>
        </row>
        <row r="124">
          <cell r="C124" t="str">
            <v>N/A</v>
          </cell>
          <cell r="E124" t="str">
            <v>N/A</v>
          </cell>
          <cell r="F124" t="str">
            <v>Gás Natural</v>
          </cell>
          <cell r="G124">
            <v>3.6843839999999996E-2</v>
          </cell>
          <cell r="I124" t="str">
            <v>GJ</v>
          </cell>
          <cell r="J124" t="str">
            <v>m³</v>
          </cell>
        </row>
        <row r="125">
          <cell r="C125" t="str">
            <v>N/A</v>
          </cell>
          <cell r="E125" t="str">
            <v>N/A</v>
          </cell>
          <cell r="F125" t="str">
            <v>Óleo Combustível Pesado</v>
          </cell>
          <cell r="G125">
            <v>1E-3</v>
          </cell>
          <cell r="I125" t="str">
            <v>t</v>
          </cell>
          <cell r="J125" t="str">
            <v>L</v>
          </cell>
        </row>
        <row r="126">
          <cell r="C126" t="str">
            <v>N/A</v>
          </cell>
          <cell r="E126" t="str">
            <v>N/A</v>
          </cell>
          <cell r="F126" t="str">
            <v>Biodiesel</v>
          </cell>
          <cell r="G126">
            <v>8.7500000000000002E-4</v>
          </cell>
          <cell r="I126" t="str">
            <v>t</v>
          </cell>
          <cell r="J126" t="str">
            <v>L</v>
          </cell>
        </row>
        <row r="127">
          <cell r="C127" t="str">
            <v>N/A</v>
          </cell>
          <cell r="E127" t="str">
            <v>N/A</v>
          </cell>
          <cell r="F127" t="str">
            <v>Etanol Anidro</v>
          </cell>
          <cell r="G127">
            <v>7.9100000000000004E-4</v>
          </cell>
          <cell r="I127" t="str">
            <v>t</v>
          </cell>
          <cell r="J127" t="str">
            <v>L</v>
          </cell>
        </row>
        <row r="128">
          <cell r="C128" t="str">
            <v>N/A</v>
          </cell>
          <cell r="E128" t="str">
            <v>N/A</v>
          </cell>
          <cell r="F128" t="str">
            <v>Etanol Hidratado</v>
          </cell>
          <cell r="G128">
            <v>8.0900000000000004E-4</v>
          </cell>
          <cell r="I128" t="str">
            <v>t</v>
          </cell>
          <cell r="J128" t="str">
            <v>L</v>
          </cell>
        </row>
        <row r="129">
          <cell r="C129" t="str">
            <v>N/A</v>
          </cell>
          <cell r="E129" t="str">
            <v>N/A</v>
          </cell>
          <cell r="F129" t="str">
            <v>Diesel B5</v>
          </cell>
          <cell r="G129">
            <v>8.4175000000000005E-4</v>
          </cell>
          <cell r="I129" t="str">
            <v>t</v>
          </cell>
          <cell r="J129" t="str">
            <v>L</v>
          </cell>
        </row>
        <row r="130">
          <cell r="C130" t="str">
            <v>N/A</v>
          </cell>
          <cell r="E130" t="str">
            <v>N/A</v>
          </cell>
          <cell r="F130" t="str">
            <v>Óleo Diesel</v>
          </cell>
          <cell r="G130">
            <v>8.4000000000000003E-4</v>
          </cell>
          <cell r="I130" t="str">
            <v>t</v>
          </cell>
          <cell r="J130" t="str">
            <v>L</v>
          </cell>
        </row>
        <row r="131">
          <cell r="C131" t="str">
            <v>N/A</v>
          </cell>
          <cell r="E131" t="str">
            <v>N/A</v>
          </cell>
          <cell r="F131" t="str">
            <v>Gasolina C</v>
          </cell>
          <cell r="G131">
            <v>7.5343169999999996E-4</v>
          </cell>
          <cell r="I131" t="str">
            <v>t</v>
          </cell>
          <cell r="J131" t="str">
            <v>L</v>
          </cell>
        </row>
        <row r="132">
          <cell r="C132" t="str">
            <v>N/A</v>
          </cell>
          <cell r="E132" t="str">
            <v>N/A</v>
          </cell>
          <cell r="F132" t="str">
            <v>Gasolina A</v>
          </cell>
          <cell r="G132">
            <v>7.4200000000000004E-4</v>
          </cell>
          <cell r="I132" t="str">
            <v>t</v>
          </cell>
          <cell r="J132" t="str">
            <v>L</v>
          </cell>
        </row>
        <row r="133">
          <cell r="C133" t="str">
            <v>N/A</v>
          </cell>
          <cell r="E133" t="str">
            <v>N/A</v>
          </cell>
          <cell r="F133" t="str">
            <v>Gasolina de Aviação</v>
          </cell>
          <cell r="G133">
            <v>7.2599999999999997E-4</v>
          </cell>
          <cell r="I133" t="str">
            <v>t</v>
          </cell>
          <cell r="J133" t="str">
            <v>L</v>
          </cell>
        </row>
        <row r="134">
          <cell r="C134" t="str">
            <v>N/A</v>
          </cell>
          <cell r="E134" t="str">
            <v>N/A</v>
          </cell>
          <cell r="F134" t="str">
            <v>Querosene de Aviação</v>
          </cell>
          <cell r="G134">
            <v>7.9900000000000001E-4</v>
          </cell>
          <cell r="I134" t="str">
            <v>t</v>
          </cell>
          <cell r="J134" t="str">
            <v>L</v>
          </cell>
        </row>
        <row r="135">
          <cell r="C135" t="str">
            <v>N/A</v>
          </cell>
          <cell r="E135" t="str">
            <v>N/A</v>
          </cell>
          <cell r="F135" t="str">
            <v>Querosene</v>
          </cell>
          <cell r="G135">
            <v>7.9900000000000001E-4</v>
          </cell>
          <cell r="I135" t="str">
            <v>t</v>
          </cell>
          <cell r="J135" t="str">
            <v>L</v>
          </cell>
        </row>
        <row r="136">
          <cell r="C136" t="str">
            <v>N/A</v>
          </cell>
          <cell r="E136" t="str">
            <v>N/A</v>
          </cell>
          <cell r="F136" t="str">
            <v>GLP</v>
          </cell>
          <cell r="G136">
            <v>5.5199999999999997E-4</v>
          </cell>
          <cell r="I136" t="str">
            <v>t</v>
          </cell>
          <cell r="J136" t="str">
            <v>L</v>
          </cell>
        </row>
        <row r="137">
          <cell r="C137" t="str">
            <v>N/A</v>
          </cell>
          <cell r="E137" t="str">
            <v>N/A</v>
          </cell>
          <cell r="F137" t="str">
            <v xml:space="preserve">Carvão Vegetal </v>
          </cell>
          <cell r="G137">
            <v>2.5000000000000001E-4</v>
          </cell>
          <cell r="I137" t="str">
            <v>t</v>
          </cell>
          <cell r="J137" t="str">
            <v>L</v>
          </cell>
        </row>
        <row r="138">
          <cell r="C138" t="str">
            <v>N/A</v>
          </cell>
          <cell r="E138" t="str">
            <v>N/A</v>
          </cell>
          <cell r="F138" t="str">
            <v>Gás Natural</v>
          </cell>
          <cell r="G138">
            <v>8.0000000000000004E-4</v>
          </cell>
          <cell r="I138" t="str">
            <v>t</v>
          </cell>
          <cell r="J138" t="str">
            <v>m3</v>
          </cell>
        </row>
        <row r="139">
          <cell r="C139" t="str">
            <v>N/A</v>
          </cell>
          <cell r="E139" t="str">
            <v>N/A</v>
          </cell>
          <cell r="F139" t="str">
            <v>Acetileno</v>
          </cell>
          <cell r="G139">
            <v>1.1069999999999999E-3</v>
          </cell>
          <cell r="I139" t="str">
            <v>t</v>
          </cell>
          <cell r="J139" t="str">
            <v>m3</v>
          </cell>
        </row>
        <row r="140">
          <cell r="C140" t="str">
            <v>Fontes Estacionárias</v>
          </cell>
          <cell r="E140" t="str">
            <v>N/A</v>
          </cell>
          <cell r="F140" t="str">
            <v>Explosivos</v>
          </cell>
          <cell r="G140">
            <v>0.18</v>
          </cell>
          <cell r="I140" t="str">
            <v>kg CO₂</v>
          </cell>
          <cell r="J140" t="str">
            <v>kg</v>
          </cell>
        </row>
        <row r="141">
          <cell r="C141" t="str">
            <v>Fontes Estacionárias</v>
          </cell>
          <cell r="E141" t="str">
            <v>N/A</v>
          </cell>
          <cell r="F141" t="str">
            <v>Explosivos</v>
          </cell>
          <cell r="G141">
            <v>0</v>
          </cell>
          <cell r="I141" t="str">
            <v>kg CH₄</v>
          </cell>
          <cell r="J141" t="str">
            <v>kg</v>
          </cell>
        </row>
        <row r="142">
          <cell r="C142" t="str">
            <v>Fontes Estacionárias</v>
          </cell>
          <cell r="E142" t="str">
            <v>N/A</v>
          </cell>
          <cell r="F142" t="str">
            <v>Explosivos</v>
          </cell>
          <cell r="G142">
            <v>0</v>
          </cell>
          <cell r="I142" t="str">
            <v>kg N₂O</v>
          </cell>
          <cell r="J142" t="str">
            <v>kg</v>
          </cell>
        </row>
        <row r="143">
          <cell r="C143" t="str">
            <v>Fontes Estacionárias</v>
          </cell>
          <cell r="E143" t="str">
            <v>N/A</v>
          </cell>
          <cell r="F143" t="str">
            <v>Explosivos</v>
          </cell>
          <cell r="G143">
            <v>180</v>
          </cell>
          <cell r="I143" t="str">
            <v>kg CO₂</v>
          </cell>
          <cell r="J143" t="str">
            <v>t</v>
          </cell>
        </row>
        <row r="144">
          <cell r="C144" t="str">
            <v>Fontes Estacionárias</v>
          </cell>
          <cell r="E144" t="str">
            <v>N/A</v>
          </cell>
          <cell r="F144" t="str">
            <v>Explosivos</v>
          </cell>
          <cell r="G144">
            <v>0</v>
          </cell>
          <cell r="I144" t="str">
            <v>kg CH₄</v>
          </cell>
          <cell r="J144" t="str">
            <v>t</v>
          </cell>
        </row>
        <row r="145">
          <cell r="C145" t="str">
            <v>Fontes Estacionárias</v>
          </cell>
          <cell r="E145" t="str">
            <v>N/A</v>
          </cell>
          <cell r="F145" t="str">
            <v>Explosivos</v>
          </cell>
          <cell r="G145">
            <v>0</v>
          </cell>
          <cell r="I145" t="str">
            <v>kg N₂O</v>
          </cell>
          <cell r="J145" t="str">
            <v>t</v>
          </cell>
        </row>
        <row r="146">
          <cell r="C146" t="str">
            <v>Fontes Estacionárias</v>
          </cell>
          <cell r="E146" t="str">
            <v>Geração de Energia</v>
          </cell>
          <cell r="F146" t="str">
            <v>Óleo Combustível Pesado</v>
          </cell>
          <cell r="G146">
            <v>77.400000000000006</v>
          </cell>
          <cell r="I146" t="str">
            <v>kg CO₂</v>
          </cell>
          <cell r="J146" t="str">
            <v>GJ</v>
          </cell>
        </row>
        <row r="147">
          <cell r="C147" t="str">
            <v>Fontes Estacionárias</v>
          </cell>
          <cell r="E147" t="str">
            <v>Geração de Energia</v>
          </cell>
          <cell r="F147" t="str">
            <v>Óleo Combustível Pesado</v>
          </cell>
          <cell r="G147">
            <v>3.0000000000000001E-3</v>
          </cell>
          <cell r="I147" t="str">
            <v>kg CH₄</v>
          </cell>
          <cell r="J147" t="str">
            <v>GJ</v>
          </cell>
        </row>
        <row r="148">
          <cell r="C148" t="str">
            <v>Fontes Estacionárias</v>
          </cell>
          <cell r="E148" t="str">
            <v>Geração de Energia</v>
          </cell>
          <cell r="F148" t="str">
            <v>Óleo Combustível Pesado</v>
          </cell>
          <cell r="G148">
            <v>5.9999999999999995E-4</v>
          </cell>
          <cell r="I148" t="str">
            <v>kg N₂O</v>
          </cell>
          <cell r="J148" t="str">
            <v>GJ</v>
          </cell>
        </row>
        <row r="149">
          <cell r="C149" t="str">
            <v>Fontes Estacionárias</v>
          </cell>
          <cell r="E149" t="str">
            <v>Geração de Energia</v>
          </cell>
          <cell r="F149" t="str">
            <v>Biodiesel</v>
          </cell>
          <cell r="G149">
            <v>70.8</v>
          </cell>
          <cell r="I149" t="str">
            <v>kg CO₂</v>
          </cell>
          <cell r="J149" t="str">
            <v>GJ</v>
          </cell>
        </row>
        <row r="150">
          <cell r="C150" t="str">
            <v>Fontes Estacionárias</v>
          </cell>
          <cell r="E150" t="str">
            <v>Geração de Energia</v>
          </cell>
          <cell r="F150" t="str">
            <v>Biodiesel</v>
          </cell>
          <cell r="G150">
            <v>3.0000000000000001E-3</v>
          </cell>
          <cell r="I150" t="str">
            <v>kg CH₄</v>
          </cell>
          <cell r="J150" t="str">
            <v>GJ</v>
          </cell>
        </row>
        <row r="151">
          <cell r="C151" t="str">
            <v>Fontes Estacionárias</v>
          </cell>
          <cell r="E151" t="str">
            <v>Geração de Energia</v>
          </cell>
          <cell r="F151" t="str">
            <v>Biodiesel</v>
          </cell>
          <cell r="G151">
            <v>5.9999999999999995E-4</v>
          </cell>
          <cell r="I151" t="str">
            <v>kg N₂O</v>
          </cell>
          <cell r="J151" t="str">
            <v>GJ</v>
          </cell>
        </row>
        <row r="152">
          <cell r="C152" t="str">
            <v>Fontes Estacionárias</v>
          </cell>
          <cell r="E152" t="str">
            <v>Geração de Energia</v>
          </cell>
          <cell r="F152" t="str">
            <v>Etanol Anidro</v>
          </cell>
          <cell r="G152">
            <v>79.599999999999994</v>
          </cell>
          <cell r="I152" t="str">
            <v>kg CO₂</v>
          </cell>
          <cell r="J152" t="str">
            <v>GJ</v>
          </cell>
        </row>
        <row r="153">
          <cell r="C153" t="str">
            <v>Fontes Estacionárias</v>
          </cell>
          <cell r="E153" t="str">
            <v>Geração de Energia</v>
          </cell>
          <cell r="F153" t="str">
            <v>Etanol Anidro</v>
          </cell>
          <cell r="G153">
            <v>3.0000000000000001E-3</v>
          </cell>
          <cell r="I153" t="str">
            <v>kg CH₄</v>
          </cell>
          <cell r="J153" t="str">
            <v>GJ</v>
          </cell>
        </row>
        <row r="154">
          <cell r="C154" t="str">
            <v>Fontes Estacionárias</v>
          </cell>
          <cell r="E154" t="str">
            <v>Geração de Energia</v>
          </cell>
          <cell r="F154" t="str">
            <v>Etanol Anidro</v>
          </cell>
          <cell r="G154">
            <v>5.9999999999999995E-4</v>
          </cell>
          <cell r="I154" t="str">
            <v>kg N₂O</v>
          </cell>
          <cell r="J154" t="str">
            <v>GJ</v>
          </cell>
        </row>
        <row r="155">
          <cell r="C155" t="str">
            <v>Fontes Estacionárias</v>
          </cell>
          <cell r="E155" t="str">
            <v>Geração de Energia</v>
          </cell>
          <cell r="F155" t="str">
            <v>Etanol Hidratado</v>
          </cell>
          <cell r="G155">
            <v>79.599999999999994</v>
          </cell>
          <cell r="I155" t="str">
            <v>kg CO₂</v>
          </cell>
          <cell r="J155" t="str">
            <v>GJ</v>
          </cell>
        </row>
        <row r="156">
          <cell r="C156" t="str">
            <v>Fontes Estacionárias</v>
          </cell>
          <cell r="E156" t="str">
            <v>Geração de Energia</v>
          </cell>
          <cell r="F156" t="str">
            <v>Etanol Hidratado</v>
          </cell>
          <cell r="G156">
            <v>3.0000000000000001E-3</v>
          </cell>
          <cell r="I156" t="str">
            <v>kg CH₄</v>
          </cell>
          <cell r="J156" t="str">
            <v>GJ</v>
          </cell>
        </row>
        <row r="157">
          <cell r="C157" t="str">
            <v>Fontes Estacionárias</v>
          </cell>
          <cell r="E157" t="str">
            <v>Geração de Energia</v>
          </cell>
          <cell r="F157" t="str">
            <v>Etanol Hidratado</v>
          </cell>
          <cell r="G157">
            <v>5.9999999999999995E-4</v>
          </cell>
          <cell r="I157" t="str">
            <v>kg N₂O</v>
          </cell>
          <cell r="J157" t="str">
            <v>GJ</v>
          </cell>
        </row>
        <row r="158">
          <cell r="C158" t="str">
            <v>Fontes Estacionárias</v>
          </cell>
          <cell r="E158" t="str">
            <v>Geração de Energia</v>
          </cell>
          <cell r="F158" t="str">
            <v>Biomassa</v>
          </cell>
          <cell r="G158">
            <v>100</v>
          </cell>
          <cell r="I158" t="str">
            <v>kg CO₂</v>
          </cell>
          <cell r="J158" t="str">
            <v>GJ</v>
          </cell>
        </row>
        <row r="159">
          <cell r="C159" t="str">
            <v>Fontes Estacionárias</v>
          </cell>
          <cell r="E159" t="str">
            <v>Geração de Energia</v>
          </cell>
          <cell r="F159" t="str">
            <v>Biomassa</v>
          </cell>
          <cell r="G159">
            <v>0.03</v>
          </cell>
          <cell r="I159" t="str">
            <v>kg CH₄</v>
          </cell>
          <cell r="J159" t="str">
            <v>GJ</v>
          </cell>
        </row>
        <row r="160">
          <cell r="C160" t="str">
            <v>Fontes Estacionárias</v>
          </cell>
          <cell r="E160" t="str">
            <v>Geração de Energia</v>
          </cell>
          <cell r="F160" t="str">
            <v>Biomassa</v>
          </cell>
          <cell r="G160">
            <v>4.0000000000000001E-3</v>
          </cell>
          <cell r="I160" t="str">
            <v>kg N₂O</v>
          </cell>
          <cell r="J160" t="str">
            <v>GJ</v>
          </cell>
        </row>
        <row r="161">
          <cell r="C161" t="str">
            <v>Fontes Estacionárias</v>
          </cell>
          <cell r="E161" t="str">
            <v>Geração de Energia</v>
          </cell>
          <cell r="F161" t="str">
            <v>Diesel B5</v>
          </cell>
          <cell r="G161">
            <v>70.703196053728391</v>
          </cell>
          <cell r="I161" t="str">
            <v>kg CO₂</v>
          </cell>
          <cell r="J161" t="str">
            <v>GJ</v>
          </cell>
        </row>
        <row r="162">
          <cell r="C162" t="str">
            <v>Fontes Estacionárias</v>
          </cell>
          <cell r="E162" t="str">
            <v>Geração de Energia</v>
          </cell>
          <cell r="F162" t="str">
            <v>Diesel B5</v>
          </cell>
          <cell r="G162">
            <v>3.0000000000000005E-3</v>
          </cell>
          <cell r="I162" t="str">
            <v>kg CH₄</v>
          </cell>
          <cell r="J162" t="str">
            <v>GJ</v>
          </cell>
        </row>
        <row r="163">
          <cell r="C163" t="str">
            <v>Fontes Estacionárias</v>
          </cell>
          <cell r="E163" t="str">
            <v>Geração de Energia</v>
          </cell>
          <cell r="F163" t="str">
            <v>Diesel B5</v>
          </cell>
          <cell r="G163">
            <v>5.9999999999999995E-4</v>
          </cell>
          <cell r="I163" t="str">
            <v>kg N₂O</v>
          </cell>
          <cell r="J163" t="str">
            <v>GJ</v>
          </cell>
        </row>
        <row r="164">
          <cell r="C164" t="str">
            <v>Fontes Estacionárias</v>
          </cell>
          <cell r="E164" t="str">
            <v>Geração de Energia</v>
          </cell>
          <cell r="F164" t="str">
            <v>Óleo Diesel</v>
          </cell>
          <cell r="G164">
            <v>74.099999999999994</v>
          </cell>
          <cell r="I164" t="str">
            <v>kg CO₂</v>
          </cell>
          <cell r="J164" t="str">
            <v>GJ</v>
          </cell>
        </row>
        <row r="165">
          <cell r="C165" t="str">
            <v>Fontes Estacionárias</v>
          </cell>
          <cell r="E165" t="str">
            <v>Geração de Energia</v>
          </cell>
          <cell r="F165" t="str">
            <v>Óleo Diesel</v>
          </cell>
          <cell r="G165">
            <v>3.0000000000000001E-3</v>
          </cell>
          <cell r="I165" t="str">
            <v>kg CH₄</v>
          </cell>
          <cell r="J165" t="str">
            <v>GJ</v>
          </cell>
        </row>
        <row r="166">
          <cell r="C166" t="str">
            <v>Fontes Estacionárias</v>
          </cell>
          <cell r="E166" t="str">
            <v>Geração de Energia</v>
          </cell>
          <cell r="F166" t="str">
            <v>Óleo Diesel</v>
          </cell>
          <cell r="G166">
            <v>5.9999999999999995E-4</v>
          </cell>
          <cell r="I166" t="str">
            <v>kg N₂O</v>
          </cell>
          <cell r="J166" t="str">
            <v>GJ</v>
          </cell>
        </row>
        <row r="167">
          <cell r="C167" t="str">
            <v>Fontes Estacionárias</v>
          </cell>
          <cell r="E167" t="str">
            <v>Geração de Energia</v>
          </cell>
          <cell r="F167" t="str">
            <v>Gasolina C</v>
          </cell>
          <cell r="G167">
            <v>57.417940409868059</v>
          </cell>
          <cell r="I167" t="str">
            <v>kg CO₂</v>
          </cell>
          <cell r="J167" t="str">
            <v>GJ</v>
          </cell>
        </row>
        <row r="168">
          <cell r="C168" t="str">
            <v>Fontes Estacionárias</v>
          </cell>
          <cell r="E168" t="str">
            <v>Geração de Energia</v>
          </cell>
          <cell r="F168" t="str">
            <v>Gasolina C</v>
          </cell>
          <cell r="G168">
            <v>3.0000000000000001E-3</v>
          </cell>
          <cell r="I168" t="str">
            <v>kg CH₄</v>
          </cell>
          <cell r="J168" t="str">
            <v>GJ</v>
          </cell>
        </row>
        <row r="169">
          <cell r="C169" t="str">
            <v>Fontes Estacionárias</v>
          </cell>
          <cell r="E169" t="str">
            <v>Geração de Energia</v>
          </cell>
          <cell r="F169" t="str">
            <v>Gasolina C</v>
          </cell>
          <cell r="G169">
            <v>5.9999999999999995E-4</v>
          </cell>
          <cell r="I169" t="str">
            <v>kg N₂O</v>
          </cell>
          <cell r="J169" t="str">
            <v>GJ</v>
          </cell>
        </row>
        <row r="170">
          <cell r="C170" t="str">
            <v>Fontes Estacionárias</v>
          </cell>
          <cell r="E170" t="str">
            <v>Geração de Energia</v>
          </cell>
          <cell r="F170" t="str">
            <v>Gasolina A</v>
          </cell>
          <cell r="G170">
            <v>69.3</v>
          </cell>
          <cell r="I170" t="str">
            <v>kg CO₂</v>
          </cell>
          <cell r="J170" t="str">
            <v>GJ</v>
          </cell>
        </row>
        <row r="171">
          <cell r="C171" t="str">
            <v>Fontes Estacionárias</v>
          </cell>
          <cell r="E171" t="str">
            <v>Geração de Energia</v>
          </cell>
          <cell r="F171" t="str">
            <v>Gasolina A</v>
          </cell>
          <cell r="G171">
            <v>3.0000000000000001E-3</v>
          </cell>
          <cell r="I171" t="str">
            <v>kg CH₄</v>
          </cell>
          <cell r="J171" t="str">
            <v>GJ</v>
          </cell>
        </row>
        <row r="172">
          <cell r="C172" t="str">
            <v>Fontes Estacionárias</v>
          </cell>
          <cell r="E172" t="str">
            <v>Geração de Energia</v>
          </cell>
          <cell r="F172" t="str">
            <v>Gasolina A</v>
          </cell>
          <cell r="G172">
            <v>5.9999999999999995E-4</v>
          </cell>
          <cell r="I172" t="str">
            <v>kg N₂O</v>
          </cell>
          <cell r="J172" t="str">
            <v>GJ</v>
          </cell>
        </row>
        <row r="173">
          <cell r="C173" t="str">
            <v>Fontes Estacionárias</v>
          </cell>
          <cell r="E173" t="str">
            <v>Geração de Energia</v>
          </cell>
          <cell r="F173" t="str">
            <v>GLP</v>
          </cell>
          <cell r="G173">
            <v>63.1</v>
          </cell>
          <cell r="I173" t="str">
            <v>kg CO₂</v>
          </cell>
          <cell r="J173" t="str">
            <v>GJ</v>
          </cell>
        </row>
        <row r="174">
          <cell r="C174" t="str">
            <v>Fontes Estacionárias</v>
          </cell>
          <cell r="E174" t="str">
            <v>Geração de Energia</v>
          </cell>
          <cell r="F174" t="str">
            <v>GLP</v>
          </cell>
          <cell r="G174">
            <v>1E-3</v>
          </cell>
          <cell r="I174" t="str">
            <v>kg CH₄</v>
          </cell>
          <cell r="J174" t="str">
            <v>GJ</v>
          </cell>
        </row>
        <row r="175">
          <cell r="C175" t="str">
            <v>Fontes Estacionárias</v>
          </cell>
          <cell r="E175" t="str">
            <v>Geração de Energia</v>
          </cell>
          <cell r="F175" t="str">
            <v>GLP</v>
          </cell>
          <cell r="G175">
            <v>1E-4</v>
          </cell>
          <cell r="I175" t="str">
            <v>kg N₂O</v>
          </cell>
          <cell r="J175" t="str">
            <v>GJ</v>
          </cell>
        </row>
        <row r="176">
          <cell r="C176" t="str">
            <v>Fontes Estacionárias</v>
          </cell>
          <cell r="E176" t="str">
            <v>Geração de Energia</v>
          </cell>
          <cell r="F176" t="str">
            <v>Carvão Vegetal</v>
          </cell>
          <cell r="G176">
            <v>112</v>
          </cell>
          <cell r="I176" t="str">
            <v>kg CO₂</v>
          </cell>
          <cell r="J176" t="str">
            <v>GJ</v>
          </cell>
        </row>
        <row r="177">
          <cell r="C177" t="str">
            <v>Fontes Estacionárias</v>
          </cell>
          <cell r="E177" t="str">
            <v>Geração de Energia</v>
          </cell>
          <cell r="F177" t="str">
            <v>Carvão Vegetal</v>
          </cell>
          <cell r="G177">
            <v>0.2</v>
          </cell>
          <cell r="I177" t="str">
            <v>kg CH₄</v>
          </cell>
          <cell r="J177" t="str">
            <v>GJ</v>
          </cell>
        </row>
        <row r="178">
          <cell r="C178" t="str">
            <v>Fontes Estacionárias</v>
          </cell>
          <cell r="E178" t="str">
            <v>Geração de Energia</v>
          </cell>
          <cell r="F178" t="str">
            <v>Carvão Vegetal</v>
          </cell>
          <cell r="G178">
            <v>4.0000000000000001E-3</v>
          </cell>
          <cell r="I178" t="str">
            <v>kg N₂O</v>
          </cell>
          <cell r="J178" t="str">
            <v>GJ</v>
          </cell>
        </row>
        <row r="179">
          <cell r="C179" t="str">
            <v>Fontes Estacionárias</v>
          </cell>
          <cell r="E179" t="str">
            <v>Geração de Energia</v>
          </cell>
          <cell r="F179" t="str">
            <v>Gás Natural</v>
          </cell>
          <cell r="G179">
            <v>56.1</v>
          </cell>
          <cell r="I179" t="str">
            <v>kg CO₂</v>
          </cell>
          <cell r="J179" t="str">
            <v>GJ</v>
          </cell>
        </row>
        <row r="180">
          <cell r="C180" t="str">
            <v>Fontes Estacionárias</v>
          </cell>
          <cell r="E180" t="str">
            <v>Geração de Energia</v>
          </cell>
          <cell r="F180" t="str">
            <v>Gás Natural</v>
          </cell>
          <cell r="G180">
            <v>1E-3</v>
          </cell>
          <cell r="I180" t="str">
            <v>kg CH₄</v>
          </cell>
          <cell r="J180" t="str">
            <v>GJ</v>
          </cell>
        </row>
        <row r="181">
          <cell r="C181" t="str">
            <v>Fontes Estacionárias</v>
          </cell>
          <cell r="E181" t="str">
            <v>Geração de Energia</v>
          </cell>
          <cell r="F181" t="str">
            <v>Gás Natural</v>
          </cell>
          <cell r="G181">
            <v>1E-4</v>
          </cell>
          <cell r="I181" t="str">
            <v>kg N₂O</v>
          </cell>
          <cell r="J181" t="str">
            <v>GJ</v>
          </cell>
        </row>
        <row r="182">
          <cell r="C182" t="str">
            <v>Fontes Estacionárias</v>
          </cell>
          <cell r="E182" t="str">
            <v>Geração de Energia</v>
          </cell>
          <cell r="F182" t="str">
            <v>Carvão (Sub-Bit)</v>
          </cell>
          <cell r="G182">
            <v>96.1</v>
          </cell>
          <cell r="I182" t="str">
            <v>kg CO₂</v>
          </cell>
          <cell r="J182" t="str">
            <v>GJ</v>
          </cell>
        </row>
        <row r="183">
          <cell r="C183" t="str">
            <v>Fontes Estacionárias</v>
          </cell>
          <cell r="E183" t="str">
            <v>Geração de Energia</v>
          </cell>
          <cell r="F183" t="str">
            <v>Carvão (Sub-Bit)</v>
          </cell>
          <cell r="G183">
            <v>1E-3</v>
          </cell>
          <cell r="I183" t="str">
            <v>kg CH₄</v>
          </cell>
          <cell r="J183" t="str">
            <v>GJ</v>
          </cell>
        </row>
        <row r="184">
          <cell r="C184" t="str">
            <v>Fontes Estacionárias</v>
          </cell>
          <cell r="E184" t="str">
            <v>Geração de Energia</v>
          </cell>
          <cell r="F184" t="str">
            <v>Carvão (Sub-Bit)</v>
          </cell>
          <cell r="G184">
            <v>1.5E-3</v>
          </cell>
          <cell r="I184" t="str">
            <v>kg N₂O</v>
          </cell>
          <cell r="J184" t="str">
            <v>GJ</v>
          </cell>
        </row>
        <row r="185">
          <cell r="C185" t="str">
            <v>Fontes Estacionárias</v>
          </cell>
          <cell r="E185" t="str">
            <v>Geração de Energia</v>
          </cell>
          <cell r="F185" t="str">
            <v>Licor Negro</v>
          </cell>
          <cell r="G185">
            <v>95.3</v>
          </cell>
          <cell r="I185" t="str">
            <v>kg CO₂</v>
          </cell>
          <cell r="J185" t="str">
            <v>GJ</v>
          </cell>
        </row>
        <row r="186">
          <cell r="C186" t="str">
            <v>Fontes Estacionárias</v>
          </cell>
          <cell r="E186" t="str">
            <v>Geração de Energia</v>
          </cell>
          <cell r="F186" t="str">
            <v>Licor Negro</v>
          </cell>
          <cell r="G186">
            <v>3.0000000000000001E-3</v>
          </cell>
          <cell r="I186" t="str">
            <v>kg CH₄</v>
          </cell>
          <cell r="J186" t="str">
            <v>GJ</v>
          </cell>
        </row>
        <row r="187">
          <cell r="C187" t="str">
            <v>Fontes Estacionárias</v>
          </cell>
          <cell r="E187" t="str">
            <v>Geração de Energia</v>
          </cell>
          <cell r="F187" t="str">
            <v>Licor Negro</v>
          </cell>
          <cell r="G187">
            <v>2E-3</v>
          </cell>
          <cell r="I187" t="str">
            <v>kg N₂O</v>
          </cell>
          <cell r="J187" t="str">
            <v>GJ</v>
          </cell>
        </row>
        <row r="188">
          <cell r="C188" t="str">
            <v>Fontes Estacionárias</v>
          </cell>
          <cell r="E188" t="str">
            <v>Geração de Energia</v>
          </cell>
          <cell r="F188" t="str">
            <v>Resíduo de madeira</v>
          </cell>
          <cell r="G188">
            <v>112</v>
          </cell>
          <cell r="I188" t="str">
            <v>kg CO₂</v>
          </cell>
          <cell r="J188" t="str">
            <v>GJ</v>
          </cell>
        </row>
        <row r="189">
          <cell r="C189" t="str">
            <v>Fontes Estacionárias</v>
          </cell>
          <cell r="E189" t="str">
            <v>Geração de Energia</v>
          </cell>
          <cell r="F189" t="str">
            <v>Resíduo de madeira</v>
          </cell>
          <cell r="G189">
            <v>0.03</v>
          </cell>
          <cell r="I189" t="str">
            <v>kg CH₄</v>
          </cell>
          <cell r="J189" t="str">
            <v>GJ</v>
          </cell>
        </row>
        <row r="190">
          <cell r="C190" t="str">
            <v>Fontes Estacionárias</v>
          </cell>
          <cell r="E190" t="str">
            <v>Geração de Energia</v>
          </cell>
          <cell r="F190" t="str">
            <v>Resíduo de madeira</v>
          </cell>
          <cell r="G190">
            <v>4.0000000000000001E-3</v>
          </cell>
          <cell r="I190" t="str">
            <v>kg N₂O</v>
          </cell>
          <cell r="J190" t="str">
            <v>GJ</v>
          </cell>
        </row>
        <row r="191">
          <cell r="C191" t="str">
            <v>Fontes Estacionárias</v>
          </cell>
          <cell r="E191" t="str">
            <v>Geração de Energia</v>
          </cell>
          <cell r="F191" t="str">
            <v>Lubrificantes</v>
          </cell>
          <cell r="G191">
            <v>73.3</v>
          </cell>
          <cell r="I191" t="str">
            <v>kg CO₂</v>
          </cell>
          <cell r="J191" t="str">
            <v>GJ</v>
          </cell>
        </row>
        <row r="192">
          <cell r="C192" t="str">
            <v>Fontes Estacionárias</v>
          </cell>
          <cell r="E192" t="str">
            <v>Geração de Energia</v>
          </cell>
          <cell r="F192" t="str">
            <v>Lubrificantes</v>
          </cell>
          <cell r="G192">
            <v>3.0000000000000001E-3</v>
          </cell>
          <cell r="I192" t="str">
            <v>kg CH₄</v>
          </cell>
          <cell r="J192" t="str">
            <v>GJ</v>
          </cell>
        </row>
        <row r="193">
          <cell r="C193" t="str">
            <v>Fontes Estacionárias</v>
          </cell>
          <cell r="E193" t="str">
            <v>Geração de Energia</v>
          </cell>
          <cell r="F193" t="str">
            <v>Lubrificantes</v>
          </cell>
          <cell r="G193">
            <v>5.9999999999999995E-4</v>
          </cell>
          <cell r="I193" t="str">
            <v>kg N₂O</v>
          </cell>
          <cell r="J193" t="str">
            <v>GJ</v>
          </cell>
        </row>
        <row r="194">
          <cell r="C194" t="str">
            <v>Fontes Estacionárias</v>
          </cell>
          <cell r="E194" t="str">
            <v>Geração de Energia</v>
          </cell>
          <cell r="F194" t="str">
            <v>Querosene</v>
          </cell>
          <cell r="G194">
            <v>71.900000000000006</v>
          </cell>
          <cell r="I194" t="str">
            <v>kg CO₂</v>
          </cell>
          <cell r="J194" t="str">
            <v>GJ</v>
          </cell>
        </row>
        <row r="195">
          <cell r="C195" t="str">
            <v>Fontes Estacionárias</v>
          </cell>
          <cell r="E195" t="str">
            <v>Geração de Energia</v>
          </cell>
          <cell r="F195" t="str">
            <v>Querosene</v>
          </cell>
          <cell r="G195">
            <v>3.0000000000000001E-3</v>
          </cell>
          <cell r="I195" t="str">
            <v>kg CH₄</v>
          </cell>
          <cell r="J195" t="str">
            <v>GJ</v>
          </cell>
        </row>
        <row r="196">
          <cell r="C196" t="str">
            <v>Fontes Estacionárias</v>
          </cell>
          <cell r="E196" t="str">
            <v>Geração de Energia</v>
          </cell>
          <cell r="F196" t="str">
            <v>Querosene</v>
          </cell>
          <cell r="G196">
            <v>5.9999999999999995E-4</v>
          </cell>
          <cell r="I196" t="str">
            <v>kg N₂O</v>
          </cell>
          <cell r="J196" t="str">
            <v>GJ</v>
          </cell>
        </row>
        <row r="197">
          <cell r="C197" t="str">
            <v>Fontes Estacionárias</v>
          </cell>
          <cell r="E197" t="str">
            <v>Construção e Manufatura</v>
          </cell>
          <cell r="F197" t="str">
            <v>Óleo Combustível Pesado</v>
          </cell>
          <cell r="G197">
            <v>77.400000000000006</v>
          </cell>
          <cell r="I197" t="str">
            <v>kg CO₂</v>
          </cell>
          <cell r="J197" t="str">
            <v>GJ</v>
          </cell>
        </row>
        <row r="198">
          <cell r="C198" t="str">
            <v>Fontes Estacionárias</v>
          </cell>
          <cell r="E198" t="str">
            <v>Construção e Manufatura</v>
          </cell>
          <cell r="F198" t="str">
            <v>Óleo Combustível Pesado</v>
          </cell>
          <cell r="G198">
            <v>3.0000000000000001E-3</v>
          </cell>
          <cell r="I198" t="str">
            <v>kg CH₄</v>
          </cell>
          <cell r="J198" t="str">
            <v>GJ</v>
          </cell>
        </row>
        <row r="199">
          <cell r="C199" t="str">
            <v>Fontes Estacionárias</v>
          </cell>
          <cell r="E199" t="str">
            <v>Construção e Manufatura</v>
          </cell>
          <cell r="F199" t="str">
            <v>Óleo Combustível Pesado</v>
          </cell>
          <cell r="G199">
            <v>5.9999999999999995E-4</v>
          </cell>
          <cell r="I199" t="str">
            <v>kg N₂O</v>
          </cell>
          <cell r="J199" t="str">
            <v>GJ</v>
          </cell>
        </row>
        <row r="200">
          <cell r="C200" t="str">
            <v>Fontes Estacionárias</v>
          </cell>
          <cell r="E200" t="str">
            <v>Construção e Manufatura</v>
          </cell>
          <cell r="F200" t="str">
            <v>Biodiesel</v>
          </cell>
          <cell r="G200">
            <v>70.8</v>
          </cell>
          <cell r="I200" t="str">
            <v>kg CO₂</v>
          </cell>
          <cell r="J200" t="str">
            <v>GJ</v>
          </cell>
        </row>
        <row r="201">
          <cell r="C201" t="str">
            <v>Fontes Estacionárias</v>
          </cell>
          <cell r="E201" t="str">
            <v>Construção e Manufatura</v>
          </cell>
          <cell r="F201" t="str">
            <v>Biodiesel</v>
          </cell>
          <cell r="G201">
            <v>3.0000000000000001E-3</v>
          </cell>
          <cell r="I201" t="str">
            <v>kg CH₄</v>
          </cell>
          <cell r="J201" t="str">
            <v>GJ</v>
          </cell>
        </row>
        <row r="202">
          <cell r="C202" t="str">
            <v>Fontes Estacionárias</v>
          </cell>
          <cell r="E202" t="str">
            <v>Construção e Manufatura</v>
          </cell>
          <cell r="F202" t="str">
            <v>Biodiesel</v>
          </cell>
          <cell r="G202">
            <v>5.9999999999999995E-4</v>
          </cell>
          <cell r="I202" t="str">
            <v>kg N₂O</v>
          </cell>
          <cell r="J202" t="str">
            <v>GJ</v>
          </cell>
        </row>
        <row r="203">
          <cell r="C203" t="str">
            <v>Fontes Estacionárias</v>
          </cell>
          <cell r="E203" t="str">
            <v>Construção e Manufatura</v>
          </cell>
          <cell r="F203" t="str">
            <v>Etanol Anidro</v>
          </cell>
          <cell r="G203">
            <v>79.599999999999994</v>
          </cell>
          <cell r="I203" t="str">
            <v>kg CO₂</v>
          </cell>
          <cell r="J203" t="str">
            <v>GJ</v>
          </cell>
        </row>
        <row r="204">
          <cell r="C204" t="str">
            <v>Fontes Estacionárias</v>
          </cell>
          <cell r="E204" t="str">
            <v>Construção e Manufatura</v>
          </cell>
          <cell r="F204" t="str">
            <v>Etanol Anidro</v>
          </cell>
          <cell r="G204">
            <v>3.0000000000000001E-3</v>
          </cell>
          <cell r="I204" t="str">
            <v>kg CH₄</v>
          </cell>
          <cell r="J204" t="str">
            <v>GJ</v>
          </cell>
        </row>
        <row r="205">
          <cell r="C205" t="str">
            <v>Fontes Estacionárias</v>
          </cell>
          <cell r="E205" t="str">
            <v>Construção e Manufatura</v>
          </cell>
          <cell r="F205" t="str">
            <v>Etanol Anidro</v>
          </cell>
          <cell r="G205">
            <v>5.9999999999999995E-4</v>
          </cell>
          <cell r="I205" t="str">
            <v>kg N₂O</v>
          </cell>
          <cell r="J205" t="str">
            <v>GJ</v>
          </cell>
        </row>
        <row r="206">
          <cell r="C206" t="str">
            <v>Fontes Estacionárias</v>
          </cell>
          <cell r="E206" t="str">
            <v>Construção e Manufatura</v>
          </cell>
          <cell r="F206" t="str">
            <v>Etanol Hidratado</v>
          </cell>
          <cell r="G206">
            <v>79.599999999999994</v>
          </cell>
          <cell r="I206" t="str">
            <v>kg CO₂</v>
          </cell>
          <cell r="J206" t="str">
            <v>GJ</v>
          </cell>
        </row>
        <row r="207">
          <cell r="C207" t="str">
            <v>Fontes Estacionárias</v>
          </cell>
          <cell r="E207" t="str">
            <v>Construção e Manufatura</v>
          </cell>
          <cell r="F207" t="str">
            <v>Etanol Hidratado</v>
          </cell>
          <cell r="G207">
            <v>3.0000000000000001E-3</v>
          </cell>
          <cell r="I207" t="str">
            <v>kg CH₄</v>
          </cell>
          <cell r="J207" t="str">
            <v>GJ</v>
          </cell>
        </row>
        <row r="208">
          <cell r="C208" t="str">
            <v>Fontes Estacionárias</v>
          </cell>
          <cell r="E208" t="str">
            <v>Construção e Manufatura</v>
          </cell>
          <cell r="F208" t="str">
            <v>Etanol Hidratado</v>
          </cell>
          <cell r="G208">
            <v>5.9999999999999995E-4</v>
          </cell>
          <cell r="I208" t="str">
            <v>kg N₂O</v>
          </cell>
          <cell r="J208" t="str">
            <v>GJ</v>
          </cell>
        </row>
        <row r="209">
          <cell r="C209" t="str">
            <v>Fontes Estacionárias</v>
          </cell>
          <cell r="E209" t="str">
            <v>Construção e Manufatura</v>
          </cell>
          <cell r="F209" t="str">
            <v>Biomassa</v>
          </cell>
          <cell r="G209">
            <v>100</v>
          </cell>
          <cell r="I209" t="str">
            <v>kg CO₂</v>
          </cell>
          <cell r="J209" t="str">
            <v>GJ</v>
          </cell>
        </row>
        <row r="210">
          <cell r="C210" t="str">
            <v>Fontes Estacionárias</v>
          </cell>
          <cell r="E210" t="str">
            <v>Construção e Manufatura</v>
          </cell>
          <cell r="F210" t="str">
            <v>Biomassa</v>
          </cell>
          <cell r="G210">
            <v>0.03</v>
          </cell>
          <cell r="I210" t="str">
            <v>kg CH₄</v>
          </cell>
          <cell r="J210" t="str">
            <v>GJ</v>
          </cell>
        </row>
        <row r="211">
          <cell r="C211" t="str">
            <v>Fontes Estacionárias</v>
          </cell>
          <cell r="E211" t="str">
            <v>Construção e Manufatura</v>
          </cell>
          <cell r="F211" t="str">
            <v>Biomassa</v>
          </cell>
          <cell r="G211">
            <v>4.0000000000000001E-3</v>
          </cell>
          <cell r="I211" t="str">
            <v>kg N₂O</v>
          </cell>
          <cell r="J211" t="str">
            <v>GJ</v>
          </cell>
        </row>
        <row r="212">
          <cell r="C212" t="str">
            <v>Fontes Estacionárias</v>
          </cell>
          <cell r="E212" t="str">
            <v>Construção e Manufatura</v>
          </cell>
          <cell r="F212" t="str">
            <v>Diesel B5</v>
          </cell>
          <cell r="G212">
            <v>70.703196053728391</v>
          </cell>
          <cell r="I212" t="str">
            <v>kg CO₂</v>
          </cell>
          <cell r="J212" t="str">
            <v>GJ</v>
          </cell>
        </row>
        <row r="213">
          <cell r="C213" t="str">
            <v>Fontes Estacionárias</v>
          </cell>
          <cell r="E213" t="str">
            <v>Construção e Manufatura</v>
          </cell>
          <cell r="F213" t="str">
            <v>Diesel B5</v>
          </cell>
          <cell r="G213">
            <v>3.0000000000000005E-3</v>
          </cell>
          <cell r="I213" t="str">
            <v>kg CH₄</v>
          </cell>
          <cell r="J213" t="str">
            <v>GJ</v>
          </cell>
        </row>
        <row r="214">
          <cell r="C214" t="str">
            <v>Fontes Estacionárias</v>
          </cell>
          <cell r="E214" t="str">
            <v>Construção e Manufatura</v>
          </cell>
          <cell r="F214" t="str">
            <v>Diesel B5</v>
          </cell>
          <cell r="G214">
            <v>5.9999999999999995E-4</v>
          </cell>
          <cell r="I214" t="str">
            <v>kg N₂O</v>
          </cell>
          <cell r="J214" t="str">
            <v>GJ</v>
          </cell>
        </row>
        <row r="215">
          <cell r="C215" t="str">
            <v>Fontes Estacionárias</v>
          </cell>
          <cell r="E215" t="str">
            <v>Construção e Manufatura</v>
          </cell>
          <cell r="F215" t="str">
            <v>Óleo Diesel</v>
          </cell>
          <cell r="G215">
            <v>74.099999999999994</v>
          </cell>
          <cell r="I215" t="str">
            <v>kg CO₂</v>
          </cell>
          <cell r="J215" t="str">
            <v>GJ</v>
          </cell>
        </row>
        <row r="216">
          <cell r="C216" t="str">
            <v>Fontes Estacionárias</v>
          </cell>
          <cell r="E216" t="str">
            <v>Construção e Manufatura</v>
          </cell>
          <cell r="F216" t="str">
            <v>Óleo Diesel</v>
          </cell>
          <cell r="G216">
            <v>3.0000000000000001E-3</v>
          </cell>
          <cell r="I216" t="str">
            <v>kg CH₄</v>
          </cell>
          <cell r="J216" t="str">
            <v>GJ</v>
          </cell>
        </row>
        <row r="217">
          <cell r="C217" t="str">
            <v>Fontes Estacionárias</v>
          </cell>
          <cell r="E217" t="str">
            <v>Construção e Manufatura</v>
          </cell>
          <cell r="F217" t="str">
            <v>Óleo Diesel</v>
          </cell>
          <cell r="G217">
            <v>5.9999999999999995E-4</v>
          </cell>
          <cell r="I217" t="str">
            <v>kg N₂O</v>
          </cell>
          <cell r="J217" t="str">
            <v>GJ</v>
          </cell>
        </row>
        <row r="218">
          <cell r="C218" t="str">
            <v>Fontes Estacionárias</v>
          </cell>
          <cell r="E218" t="str">
            <v>Construção e Manufatura</v>
          </cell>
          <cell r="F218" t="str">
            <v>Gasolina C</v>
          </cell>
          <cell r="G218">
            <v>57.417940409868059</v>
          </cell>
          <cell r="I218" t="str">
            <v>kg CO₂</v>
          </cell>
          <cell r="J218" t="str">
            <v>GJ</v>
          </cell>
        </row>
        <row r="219">
          <cell r="C219" t="str">
            <v>Fontes Estacionárias</v>
          </cell>
          <cell r="E219" t="str">
            <v>Construção e Manufatura</v>
          </cell>
          <cell r="F219" t="str">
            <v>Gasolina C</v>
          </cell>
          <cell r="G219">
            <v>3.0000000000000001E-3</v>
          </cell>
          <cell r="I219" t="str">
            <v>kg CH₄</v>
          </cell>
          <cell r="J219" t="str">
            <v>GJ</v>
          </cell>
        </row>
        <row r="220">
          <cell r="C220" t="str">
            <v>Fontes Estacionárias</v>
          </cell>
          <cell r="E220" t="str">
            <v>Construção e Manufatura</v>
          </cell>
          <cell r="F220" t="str">
            <v>Gasolina C</v>
          </cell>
          <cell r="G220">
            <v>5.9999999999999995E-4</v>
          </cell>
          <cell r="I220" t="str">
            <v>kg N₂O</v>
          </cell>
          <cell r="J220" t="str">
            <v>GJ</v>
          </cell>
        </row>
        <row r="221">
          <cell r="C221" t="str">
            <v>Fontes Estacionárias</v>
          </cell>
          <cell r="E221" t="str">
            <v>Construção e Manufatura</v>
          </cell>
          <cell r="F221" t="str">
            <v>Gasolina A</v>
          </cell>
          <cell r="G221">
            <v>69.3</v>
          </cell>
          <cell r="I221" t="str">
            <v>kg CO₂</v>
          </cell>
          <cell r="J221" t="str">
            <v>GJ</v>
          </cell>
        </row>
        <row r="222">
          <cell r="C222" t="str">
            <v>Fontes Estacionárias</v>
          </cell>
          <cell r="E222" t="str">
            <v>Construção e Manufatura</v>
          </cell>
          <cell r="F222" t="str">
            <v>Gasolina A</v>
          </cell>
          <cell r="G222">
            <v>3.0000000000000001E-3</v>
          </cell>
          <cell r="I222" t="str">
            <v>kg CH₄</v>
          </cell>
          <cell r="J222" t="str">
            <v>GJ</v>
          </cell>
        </row>
        <row r="223">
          <cell r="C223" t="str">
            <v>Fontes Estacionárias</v>
          </cell>
          <cell r="E223" t="str">
            <v>Construção e Manufatura</v>
          </cell>
          <cell r="F223" t="str">
            <v>Gasolina A</v>
          </cell>
          <cell r="G223">
            <v>5.9999999999999995E-4</v>
          </cell>
          <cell r="I223" t="str">
            <v>kg N₂O</v>
          </cell>
          <cell r="J223" t="str">
            <v>GJ</v>
          </cell>
        </row>
        <row r="224">
          <cell r="C224" t="str">
            <v>Fontes Estacionárias</v>
          </cell>
          <cell r="E224" t="str">
            <v>Construção e Manufatura</v>
          </cell>
          <cell r="F224" t="str">
            <v>GLP</v>
          </cell>
          <cell r="G224">
            <v>63.1</v>
          </cell>
          <cell r="I224" t="str">
            <v>kg CO₂</v>
          </cell>
          <cell r="J224" t="str">
            <v>GJ</v>
          </cell>
        </row>
        <row r="225">
          <cell r="C225" t="str">
            <v>Fontes Estacionárias</v>
          </cell>
          <cell r="E225" t="str">
            <v>Construção e Manufatura</v>
          </cell>
          <cell r="F225" t="str">
            <v>GLP</v>
          </cell>
          <cell r="G225">
            <v>1E-3</v>
          </cell>
          <cell r="I225" t="str">
            <v>kg CH₄</v>
          </cell>
          <cell r="J225" t="str">
            <v>GJ</v>
          </cell>
        </row>
        <row r="226">
          <cell r="C226" t="str">
            <v>Fontes Estacionárias</v>
          </cell>
          <cell r="E226" t="str">
            <v>Construção e Manufatura</v>
          </cell>
          <cell r="F226" t="str">
            <v>GLP</v>
          </cell>
          <cell r="G226">
            <v>1E-4</v>
          </cell>
          <cell r="I226" t="str">
            <v>kg N₂O</v>
          </cell>
          <cell r="J226" t="str">
            <v>GJ</v>
          </cell>
        </row>
        <row r="227">
          <cell r="C227" t="str">
            <v>Fontes Estacionárias</v>
          </cell>
          <cell r="E227" t="str">
            <v>Construção e Manufatura</v>
          </cell>
          <cell r="F227" t="str">
            <v>Carvão Vegetal</v>
          </cell>
          <cell r="G227">
            <v>112</v>
          </cell>
          <cell r="I227" t="str">
            <v>kg CO₂</v>
          </cell>
          <cell r="J227" t="str">
            <v>GJ</v>
          </cell>
        </row>
        <row r="228">
          <cell r="C228" t="str">
            <v>Fontes Estacionárias</v>
          </cell>
          <cell r="E228" t="str">
            <v>Construção e Manufatura</v>
          </cell>
          <cell r="F228" t="str">
            <v>Carvão Vegetal</v>
          </cell>
          <cell r="G228">
            <v>0.2</v>
          </cell>
          <cell r="I228" t="str">
            <v>kg CH₄</v>
          </cell>
          <cell r="J228" t="str">
            <v>GJ</v>
          </cell>
        </row>
        <row r="229">
          <cell r="C229" t="str">
            <v>Fontes Estacionárias</v>
          </cell>
          <cell r="E229" t="str">
            <v>Construção e Manufatura</v>
          </cell>
          <cell r="F229" t="str">
            <v>Carvão Vegetal</v>
          </cell>
          <cell r="G229">
            <v>4.0000000000000001E-3</v>
          </cell>
          <cell r="I229" t="str">
            <v>kg N₂O</v>
          </cell>
          <cell r="J229" t="str">
            <v>GJ</v>
          </cell>
        </row>
        <row r="230">
          <cell r="C230" t="str">
            <v>Fontes Estacionárias</v>
          </cell>
          <cell r="E230" t="str">
            <v>Construção e Manufatura</v>
          </cell>
          <cell r="F230" t="str">
            <v>Gás Natural</v>
          </cell>
          <cell r="G230">
            <v>56.1</v>
          </cell>
          <cell r="I230" t="str">
            <v>kg CO₂</v>
          </cell>
          <cell r="J230" t="str">
            <v>GJ</v>
          </cell>
        </row>
        <row r="231">
          <cell r="C231" t="str">
            <v>Fontes Estacionárias</v>
          </cell>
          <cell r="E231" t="str">
            <v>Construção e Manufatura</v>
          </cell>
          <cell r="F231" t="str">
            <v>Gás Natural</v>
          </cell>
          <cell r="G231">
            <v>1E-3</v>
          </cell>
          <cell r="I231" t="str">
            <v>kg CH₄</v>
          </cell>
          <cell r="J231" t="str">
            <v>GJ</v>
          </cell>
        </row>
        <row r="232">
          <cell r="C232" t="str">
            <v>Fontes Estacionárias</v>
          </cell>
          <cell r="E232" t="str">
            <v>Construção e Manufatura</v>
          </cell>
          <cell r="F232" t="str">
            <v>Gás Natural</v>
          </cell>
          <cell r="G232">
            <v>1E-4</v>
          </cell>
          <cell r="I232" t="str">
            <v>kg N₂O</v>
          </cell>
          <cell r="J232" t="str">
            <v>GJ</v>
          </cell>
        </row>
        <row r="233">
          <cell r="C233" t="str">
            <v>Fontes Estacionárias</v>
          </cell>
          <cell r="E233" t="str">
            <v>Construção e Manufatura</v>
          </cell>
          <cell r="F233" t="str">
            <v>Carvão (Sub-Bit)</v>
          </cell>
          <cell r="G233">
            <v>96.1</v>
          </cell>
          <cell r="I233" t="str">
            <v>kg CO₂</v>
          </cell>
          <cell r="J233" t="str">
            <v>GJ</v>
          </cell>
        </row>
        <row r="234">
          <cell r="C234" t="str">
            <v>Fontes Estacionárias</v>
          </cell>
          <cell r="E234" t="str">
            <v>Construção e Manufatura</v>
          </cell>
          <cell r="F234" t="str">
            <v>Carvão (Sub-Bit)</v>
          </cell>
          <cell r="G234">
            <v>0.01</v>
          </cell>
          <cell r="I234" t="str">
            <v>kg CH₄</v>
          </cell>
          <cell r="J234" t="str">
            <v>GJ</v>
          </cell>
        </row>
        <row r="235">
          <cell r="C235" t="str">
            <v>Fontes Estacionárias</v>
          </cell>
          <cell r="E235" t="str">
            <v>Construção e Manufatura</v>
          </cell>
          <cell r="F235" t="str">
            <v>Carvão (Sub-Bit)</v>
          </cell>
          <cell r="G235">
            <v>1.5E-3</v>
          </cell>
          <cell r="I235" t="str">
            <v>kg N₂O</v>
          </cell>
          <cell r="J235" t="str">
            <v>GJ</v>
          </cell>
        </row>
        <row r="236">
          <cell r="C236" t="str">
            <v>Fontes Estacionárias</v>
          </cell>
          <cell r="E236" t="str">
            <v>Construção e Manufatura</v>
          </cell>
          <cell r="F236" t="str">
            <v>Licor Negro</v>
          </cell>
          <cell r="G236">
            <v>95.3</v>
          </cell>
          <cell r="I236" t="str">
            <v>kg CO₂</v>
          </cell>
          <cell r="J236" t="str">
            <v>GJ</v>
          </cell>
        </row>
        <row r="237">
          <cell r="C237" t="str">
            <v>Fontes Estacionárias</v>
          </cell>
          <cell r="E237" t="str">
            <v>Construção e Manufatura</v>
          </cell>
          <cell r="F237" t="str">
            <v>Licor Negro</v>
          </cell>
          <cell r="G237">
            <v>3.0000000000000001E-3</v>
          </cell>
          <cell r="I237" t="str">
            <v>kg CH₄</v>
          </cell>
          <cell r="J237" t="str">
            <v>GJ</v>
          </cell>
        </row>
        <row r="238">
          <cell r="C238" t="str">
            <v>Fontes Estacionárias</v>
          </cell>
          <cell r="E238" t="str">
            <v>Construção e Manufatura</v>
          </cell>
          <cell r="F238" t="str">
            <v>Licor Negro</v>
          </cell>
          <cell r="G238">
            <v>2E-3</v>
          </cell>
          <cell r="I238" t="str">
            <v>kg N₂O</v>
          </cell>
          <cell r="J238" t="str">
            <v>GJ</v>
          </cell>
        </row>
        <row r="239">
          <cell r="C239" t="str">
            <v>Fontes Estacionárias</v>
          </cell>
          <cell r="E239" t="str">
            <v>Construção e Manufatura</v>
          </cell>
          <cell r="F239" t="str">
            <v>Resíduo de madeira</v>
          </cell>
          <cell r="G239">
            <v>112</v>
          </cell>
          <cell r="I239" t="str">
            <v>kg CO₂</v>
          </cell>
          <cell r="J239" t="str">
            <v>GJ</v>
          </cell>
        </row>
        <row r="240">
          <cell r="C240" t="str">
            <v>Fontes Estacionárias</v>
          </cell>
          <cell r="E240" t="str">
            <v>Construção e Manufatura</v>
          </cell>
          <cell r="F240" t="str">
            <v>Resíduo de madeira</v>
          </cell>
          <cell r="G240">
            <v>0.03</v>
          </cell>
          <cell r="I240" t="str">
            <v>kg CH₄</v>
          </cell>
          <cell r="J240" t="str">
            <v>GJ</v>
          </cell>
        </row>
        <row r="241">
          <cell r="C241" t="str">
            <v>Fontes Estacionárias</v>
          </cell>
          <cell r="E241" t="str">
            <v>Construção e Manufatura</v>
          </cell>
          <cell r="F241" t="str">
            <v>Resíduo de madeira</v>
          </cell>
          <cell r="G241">
            <v>4.0000000000000001E-3</v>
          </cell>
          <cell r="I241" t="str">
            <v>kg N₂O</v>
          </cell>
          <cell r="J241" t="str">
            <v>GJ</v>
          </cell>
        </row>
        <row r="242">
          <cell r="C242" t="str">
            <v>Fontes Estacionárias</v>
          </cell>
          <cell r="E242" t="str">
            <v>Construção e Manufatura</v>
          </cell>
          <cell r="F242" t="str">
            <v>Querosene</v>
          </cell>
          <cell r="G242">
            <v>71.900000000000006</v>
          </cell>
          <cell r="I242" t="str">
            <v>kg CO₂</v>
          </cell>
          <cell r="J242" t="str">
            <v>GJ</v>
          </cell>
        </row>
        <row r="243">
          <cell r="C243" t="str">
            <v>Fontes Estacionárias</v>
          </cell>
          <cell r="E243" t="str">
            <v>Construção e Manufatura</v>
          </cell>
          <cell r="F243" t="str">
            <v>Querosene</v>
          </cell>
          <cell r="G243">
            <v>3.0000000000000001E-3</v>
          </cell>
          <cell r="I243" t="str">
            <v>kg CH₄</v>
          </cell>
          <cell r="J243" t="str">
            <v>GJ</v>
          </cell>
        </row>
        <row r="244">
          <cell r="C244" t="str">
            <v>Fontes Estacionárias</v>
          </cell>
          <cell r="E244" t="str">
            <v>Construção e Manufatura</v>
          </cell>
          <cell r="F244" t="str">
            <v>Querosene</v>
          </cell>
          <cell r="G244">
            <v>5.9999999999999995E-4</v>
          </cell>
          <cell r="I244" t="str">
            <v>kg N₂O</v>
          </cell>
          <cell r="J244" t="str">
            <v>GJ</v>
          </cell>
        </row>
        <row r="245">
          <cell r="C245" t="str">
            <v>Fontes Estacionárias</v>
          </cell>
          <cell r="E245" t="str">
            <v>Comercial e Institucional</v>
          </cell>
          <cell r="F245" t="str">
            <v>Óleo Combustível Pesado</v>
          </cell>
          <cell r="G245">
            <v>77.400000000000006</v>
          </cell>
          <cell r="I245" t="str">
            <v>kg CO₂</v>
          </cell>
          <cell r="J245" t="str">
            <v>GJ</v>
          </cell>
        </row>
        <row r="246">
          <cell r="C246" t="str">
            <v>Fontes Estacionárias</v>
          </cell>
          <cell r="E246" t="str">
            <v>Comercial e Institucional</v>
          </cell>
          <cell r="F246" t="str">
            <v>Óleo Combustível Pesado</v>
          </cell>
          <cell r="G246">
            <v>0.01</v>
          </cell>
          <cell r="I246" t="str">
            <v>kg CH₄</v>
          </cell>
          <cell r="J246" t="str">
            <v>GJ</v>
          </cell>
        </row>
        <row r="247">
          <cell r="C247" t="str">
            <v>Fontes Estacionárias</v>
          </cell>
          <cell r="E247" t="str">
            <v>Comercial e Institucional</v>
          </cell>
          <cell r="F247" t="str">
            <v>Óleo Combustível Pesado</v>
          </cell>
          <cell r="G247">
            <v>5.9999999999999995E-4</v>
          </cell>
          <cell r="I247" t="str">
            <v>kg N₂O</v>
          </cell>
          <cell r="J247" t="str">
            <v>GJ</v>
          </cell>
        </row>
        <row r="248">
          <cell r="C248" t="str">
            <v>Fontes Estacionárias</v>
          </cell>
          <cell r="E248" t="str">
            <v>Comercial e Institucional</v>
          </cell>
          <cell r="F248" t="str">
            <v>Biodiesel</v>
          </cell>
          <cell r="G248">
            <v>70.8</v>
          </cell>
          <cell r="I248" t="str">
            <v>kg CO₂</v>
          </cell>
          <cell r="J248" t="str">
            <v>GJ</v>
          </cell>
        </row>
        <row r="249">
          <cell r="C249" t="str">
            <v>Fontes Estacionárias</v>
          </cell>
          <cell r="E249" t="str">
            <v>Comercial e Institucional</v>
          </cell>
          <cell r="F249" t="str">
            <v>Biodiesel</v>
          </cell>
          <cell r="G249">
            <v>0.01</v>
          </cell>
          <cell r="I249" t="str">
            <v>kg CH₄</v>
          </cell>
          <cell r="J249" t="str">
            <v>GJ</v>
          </cell>
        </row>
        <row r="250">
          <cell r="C250" t="str">
            <v>Fontes Estacionárias</v>
          </cell>
          <cell r="E250" t="str">
            <v>Comercial e Institucional</v>
          </cell>
          <cell r="F250" t="str">
            <v>Biodiesel</v>
          </cell>
          <cell r="G250">
            <v>5.9999999999999995E-4</v>
          </cell>
          <cell r="I250" t="str">
            <v>kg N₂O</v>
          </cell>
          <cell r="J250" t="str">
            <v>GJ</v>
          </cell>
        </row>
        <row r="251">
          <cell r="C251" t="str">
            <v>Fontes Estacionárias</v>
          </cell>
          <cell r="E251" t="str">
            <v>Comercial e Institucional</v>
          </cell>
          <cell r="F251" t="str">
            <v>Etanol Anidro</v>
          </cell>
          <cell r="G251">
            <v>79.599999999999994</v>
          </cell>
          <cell r="I251" t="str">
            <v>kg CO₂</v>
          </cell>
          <cell r="J251" t="str">
            <v>GJ</v>
          </cell>
        </row>
        <row r="252">
          <cell r="C252" t="str">
            <v>Fontes Estacionárias</v>
          </cell>
          <cell r="E252" t="str">
            <v>Comercial e Institucional</v>
          </cell>
          <cell r="F252" t="str">
            <v>Etanol Anidro</v>
          </cell>
          <cell r="G252">
            <v>0.01</v>
          </cell>
          <cell r="I252" t="str">
            <v>kg CH₄</v>
          </cell>
          <cell r="J252" t="str">
            <v>GJ</v>
          </cell>
        </row>
        <row r="253">
          <cell r="C253" t="str">
            <v>Fontes Estacionárias</v>
          </cell>
          <cell r="E253" t="str">
            <v>Comercial e Institucional</v>
          </cell>
          <cell r="F253" t="str">
            <v>Etanol Anidro</v>
          </cell>
          <cell r="G253">
            <v>5.9999999999999995E-4</v>
          </cell>
          <cell r="I253" t="str">
            <v>kg N₂O</v>
          </cell>
          <cell r="J253" t="str">
            <v>GJ</v>
          </cell>
        </row>
        <row r="254">
          <cell r="C254" t="str">
            <v>Fontes Estacionárias</v>
          </cell>
          <cell r="E254" t="str">
            <v>Comercial e Institucional</v>
          </cell>
          <cell r="F254" t="str">
            <v>Etanol Hidratado</v>
          </cell>
          <cell r="G254">
            <v>79.599999999999994</v>
          </cell>
          <cell r="I254" t="str">
            <v>kg CO₂</v>
          </cell>
          <cell r="J254" t="str">
            <v>GJ</v>
          </cell>
        </row>
        <row r="255">
          <cell r="C255" t="str">
            <v>Fontes Estacionárias</v>
          </cell>
          <cell r="E255" t="str">
            <v>Comercial e Institucional</v>
          </cell>
          <cell r="F255" t="str">
            <v>Etanol Hidratado</v>
          </cell>
          <cell r="G255">
            <v>0.01</v>
          </cell>
          <cell r="I255" t="str">
            <v>kg CH₄</v>
          </cell>
          <cell r="J255" t="str">
            <v>GJ</v>
          </cell>
        </row>
        <row r="256">
          <cell r="C256" t="str">
            <v>Fontes Estacionárias</v>
          </cell>
          <cell r="E256" t="str">
            <v>Comercial e Institucional</v>
          </cell>
          <cell r="F256" t="str">
            <v>Etanol Hidratado</v>
          </cell>
          <cell r="G256">
            <v>5.9999999999999995E-4</v>
          </cell>
          <cell r="I256" t="str">
            <v>kg N₂O</v>
          </cell>
          <cell r="J256" t="str">
            <v>GJ</v>
          </cell>
        </row>
        <row r="257">
          <cell r="C257" t="str">
            <v>Fontes Estacionárias</v>
          </cell>
          <cell r="E257" t="str">
            <v>Comercial e Institucional</v>
          </cell>
          <cell r="F257" t="str">
            <v>Biomassa</v>
          </cell>
          <cell r="G257">
            <v>100</v>
          </cell>
          <cell r="I257" t="str">
            <v>kg CO₂</v>
          </cell>
          <cell r="J257" t="str">
            <v>GJ</v>
          </cell>
        </row>
        <row r="258">
          <cell r="C258" t="str">
            <v>Fontes Estacionárias</v>
          </cell>
          <cell r="E258" t="str">
            <v>Comercial e Institucional</v>
          </cell>
          <cell r="F258" t="str">
            <v>Biomassa</v>
          </cell>
          <cell r="G258">
            <v>0.3</v>
          </cell>
          <cell r="I258" t="str">
            <v>kg CH₄</v>
          </cell>
          <cell r="J258" t="str">
            <v>GJ</v>
          </cell>
        </row>
        <row r="259">
          <cell r="C259" t="str">
            <v>Fontes Estacionárias</v>
          </cell>
          <cell r="E259" t="str">
            <v>Comercial e Institucional</v>
          </cell>
          <cell r="F259" t="str">
            <v>Biomassa</v>
          </cell>
          <cell r="G259">
            <v>4.0000000000000001E-3</v>
          </cell>
          <cell r="I259" t="str">
            <v>kg N₂O</v>
          </cell>
          <cell r="J259" t="str">
            <v>GJ</v>
          </cell>
        </row>
        <row r="260">
          <cell r="C260" t="str">
            <v>Fontes Estacionárias</v>
          </cell>
          <cell r="E260" t="str">
            <v>Comercial e Institucional</v>
          </cell>
          <cell r="F260" t="str">
            <v>Diesel B5</v>
          </cell>
          <cell r="G260">
            <v>70.703196053728391</v>
          </cell>
          <cell r="I260" t="str">
            <v>kg CO₂</v>
          </cell>
          <cell r="J260" t="str">
            <v>GJ</v>
          </cell>
        </row>
        <row r="261">
          <cell r="C261" t="str">
            <v>Fontes Estacionárias</v>
          </cell>
          <cell r="E261" t="str">
            <v>Comercial e Institucional</v>
          </cell>
          <cell r="F261" t="str">
            <v>Diesel B5</v>
          </cell>
          <cell r="G261">
            <v>1.0000000000000002E-2</v>
          </cell>
          <cell r="I261" t="str">
            <v>kg CH₄</v>
          </cell>
          <cell r="J261" t="str">
            <v>GJ</v>
          </cell>
        </row>
        <row r="262">
          <cell r="C262" t="str">
            <v>Fontes Estacionárias</v>
          </cell>
          <cell r="E262" t="str">
            <v>Comercial e Institucional</v>
          </cell>
          <cell r="F262" t="str">
            <v>Diesel B5</v>
          </cell>
          <cell r="G262">
            <v>5.9999999999999995E-4</v>
          </cell>
          <cell r="I262" t="str">
            <v>kg N₂O</v>
          </cell>
          <cell r="J262" t="str">
            <v>GJ</v>
          </cell>
        </row>
        <row r="263">
          <cell r="C263" t="str">
            <v>Fontes Estacionárias</v>
          </cell>
          <cell r="E263" t="str">
            <v>Comercial e Institucional</v>
          </cell>
          <cell r="F263" t="str">
            <v>Óleo Diesel</v>
          </cell>
          <cell r="G263">
            <v>74.099999999999994</v>
          </cell>
          <cell r="I263" t="str">
            <v>kg CO₂</v>
          </cell>
          <cell r="J263" t="str">
            <v>GJ</v>
          </cell>
        </row>
        <row r="264">
          <cell r="C264" t="str">
            <v>Fontes Estacionárias</v>
          </cell>
          <cell r="E264" t="str">
            <v>Comercial e Institucional</v>
          </cell>
          <cell r="F264" t="str">
            <v>Óleo Diesel</v>
          </cell>
          <cell r="G264">
            <v>0.01</v>
          </cell>
          <cell r="I264" t="str">
            <v>kg CH₄</v>
          </cell>
          <cell r="J264" t="str">
            <v>GJ</v>
          </cell>
        </row>
        <row r="265">
          <cell r="C265" t="str">
            <v>Fontes Estacionárias</v>
          </cell>
          <cell r="E265" t="str">
            <v>Comercial e Institucional</v>
          </cell>
          <cell r="F265" t="str">
            <v>Óleo Diesel</v>
          </cell>
          <cell r="G265">
            <v>5.9999999999999995E-4</v>
          </cell>
          <cell r="I265" t="str">
            <v>kg N₂O</v>
          </cell>
          <cell r="J265" t="str">
            <v>GJ</v>
          </cell>
        </row>
        <row r="266">
          <cell r="C266" t="str">
            <v>Fontes Estacionárias</v>
          </cell>
          <cell r="E266" t="str">
            <v>Comercial e Institucional</v>
          </cell>
          <cell r="F266" t="str">
            <v>Gasolina C</v>
          </cell>
          <cell r="G266">
            <v>57.417940409868059</v>
          </cell>
          <cell r="I266" t="str">
            <v>kg CO₂</v>
          </cell>
          <cell r="J266" t="str">
            <v>GJ</v>
          </cell>
        </row>
        <row r="267">
          <cell r="C267" t="str">
            <v>Fontes Estacionárias</v>
          </cell>
          <cell r="E267" t="str">
            <v>Comercial e Institucional</v>
          </cell>
          <cell r="F267" t="str">
            <v>Gasolina C</v>
          </cell>
          <cell r="G267">
            <v>3.0000000000000001E-3</v>
          </cell>
          <cell r="I267" t="str">
            <v>kg CH₄</v>
          </cell>
          <cell r="J267" t="str">
            <v>GJ</v>
          </cell>
        </row>
        <row r="268">
          <cell r="C268" t="str">
            <v>Fontes Estacionárias</v>
          </cell>
          <cell r="E268" t="str">
            <v>Comercial e Institucional</v>
          </cell>
          <cell r="F268" t="str">
            <v>Gasolina C</v>
          </cell>
          <cell r="G268">
            <v>5.9999999999999995E-4</v>
          </cell>
          <cell r="I268" t="str">
            <v>kg N₂O</v>
          </cell>
          <cell r="J268" t="str">
            <v>GJ</v>
          </cell>
        </row>
        <row r="269">
          <cell r="C269" t="str">
            <v>Fontes Estacionárias</v>
          </cell>
          <cell r="E269" t="str">
            <v>Comercial e Institucional</v>
          </cell>
          <cell r="F269" t="str">
            <v>Gasolina A</v>
          </cell>
          <cell r="G269">
            <v>69.3</v>
          </cell>
          <cell r="I269" t="str">
            <v>kg CO₂</v>
          </cell>
          <cell r="J269" t="str">
            <v>GJ</v>
          </cell>
        </row>
        <row r="270">
          <cell r="C270" t="str">
            <v>Fontes Estacionárias</v>
          </cell>
          <cell r="E270" t="str">
            <v>Comercial e Institucional</v>
          </cell>
          <cell r="F270" t="str">
            <v>Gasolina A</v>
          </cell>
          <cell r="G270">
            <v>0.01</v>
          </cell>
          <cell r="I270" t="str">
            <v>kg CH₄</v>
          </cell>
          <cell r="J270" t="str">
            <v>GJ</v>
          </cell>
        </row>
        <row r="271">
          <cell r="C271" t="str">
            <v>Fontes Estacionárias</v>
          </cell>
          <cell r="E271" t="str">
            <v>Comercial e Institucional</v>
          </cell>
          <cell r="F271" t="str">
            <v>Gasolina A</v>
          </cell>
          <cell r="G271">
            <v>5.9999999999999995E-4</v>
          </cell>
          <cell r="I271" t="str">
            <v>kg N₂O</v>
          </cell>
          <cell r="J271" t="str">
            <v>GJ</v>
          </cell>
        </row>
        <row r="272">
          <cell r="C272" t="str">
            <v>Fontes Estacionárias</v>
          </cell>
          <cell r="E272" t="str">
            <v>Comercial e Institucional</v>
          </cell>
          <cell r="F272" t="str">
            <v>GLP</v>
          </cell>
          <cell r="G272">
            <v>63.1</v>
          </cell>
          <cell r="I272" t="str">
            <v>kg CO₂</v>
          </cell>
          <cell r="J272" t="str">
            <v>GJ</v>
          </cell>
        </row>
        <row r="273">
          <cell r="C273" t="str">
            <v>Fontes Estacionárias</v>
          </cell>
          <cell r="E273" t="str">
            <v>Comercial e Institucional</v>
          </cell>
          <cell r="F273" t="str">
            <v>GLP</v>
          </cell>
          <cell r="G273">
            <v>5.0000000000000001E-3</v>
          </cell>
          <cell r="I273" t="str">
            <v>kg CH₄</v>
          </cell>
          <cell r="J273" t="str">
            <v>GJ</v>
          </cell>
        </row>
        <row r="274">
          <cell r="C274" t="str">
            <v>Fontes Estacionárias</v>
          </cell>
          <cell r="E274" t="str">
            <v>Comercial e Institucional</v>
          </cell>
          <cell r="F274" t="str">
            <v>GLP</v>
          </cell>
          <cell r="G274">
            <v>1E-4</v>
          </cell>
          <cell r="I274" t="str">
            <v>kg N₂O</v>
          </cell>
          <cell r="J274" t="str">
            <v>GJ</v>
          </cell>
        </row>
        <row r="275">
          <cell r="C275" t="str">
            <v>Fontes Estacionárias</v>
          </cell>
          <cell r="E275" t="str">
            <v>Comercial e Institucional</v>
          </cell>
          <cell r="F275" t="str">
            <v>Carvão Vegetal</v>
          </cell>
          <cell r="G275">
            <v>112</v>
          </cell>
          <cell r="I275" t="str">
            <v>kg CO₂</v>
          </cell>
          <cell r="J275" t="str">
            <v>GJ</v>
          </cell>
        </row>
        <row r="276">
          <cell r="C276" t="str">
            <v>Fontes Estacionárias</v>
          </cell>
          <cell r="E276" t="str">
            <v>Comercial e Institucional</v>
          </cell>
          <cell r="F276" t="str">
            <v>Carvão Vegetal</v>
          </cell>
          <cell r="G276">
            <v>0.2</v>
          </cell>
          <cell r="I276" t="str">
            <v>kg CH₄</v>
          </cell>
          <cell r="J276" t="str">
            <v>GJ</v>
          </cell>
        </row>
        <row r="277">
          <cell r="C277" t="str">
            <v>Fontes Estacionárias</v>
          </cell>
          <cell r="E277" t="str">
            <v>Comercial e Institucional</v>
          </cell>
          <cell r="F277" t="str">
            <v>Carvão Vegetal</v>
          </cell>
          <cell r="G277">
            <v>1E-3</v>
          </cell>
          <cell r="I277" t="str">
            <v>kg N₂O</v>
          </cell>
          <cell r="J277" t="str">
            <v>GJ</v>
          </cell>
        </row>
        <row r="278">
          <cell r="C278" t="str">
            <v>Fontes Estacionárias</v>
          </cell>
          <cell r="E278" t="str">
            <v>Comercial e Institucional</v>
          </cell>
          <cell r="F278" t="str">
            <v>Gás Natural</v>
          </cell>
          <cell r="G278">
            <v>56.1</v>
          </cell>
          <cell r="I278" t="str">
            <v>kg CO₂</v>
          </cell>
          <cell r="J278" t="str">
            <v>GJ</v>
          </cell>
        </row>
        <row r="279">
          <cell r="C279" t="str">
            <v>Fontes Estacionárias</v>
          </cell>
          <cell r="E279" t="str">
            <v>Comercial e Institucional</v>
          </cell>
          <cell r="F279" t="str">
            <v>Gás Natural</v>
          </cell>
          <cell r="G279">
            <v>5.0000000000000001E-3</v>
          </cell>
          <cell r="I279" t="str">
            <v>kg CH₄</v>
          </cell>
          <cell r="J279" t="str">
            <v>GJ</v>
          </cell>
        </row>
        <row r="280">
          <cell r="C280" t="str">
            <v>Fontes Estacionárias</v>
          </cell>
          <cell r="E280" t="str">
            <v>Comercial e Institucional</v>
          </cell>
          <cell r="F280" t="str">
            <v>Gás Natural</v>
          </cell>
          <cell r="G280">
            <v>1E-4</v>
          </cell>
          <cell r="I280" t="str">
            <v>kg N₂O</v>
          </cell>
          <cell r="J280" t="str">
            <v>GJ</v>
          </cell>
        </row>
        <row r="281">
          <cell r="C281" t="str">
            <v>Fontes Estacionárias</v>
          </cell>
          <cell r="E281" t="str">
            <v>Comercial e Institucional</v>
          </cell>
          <cell r="F281" t="str">
            <v>Carvão (Sub-Bit)</v>
          </cell>
          <cell r="G281">
            <v>96.1</v>
          </cell>
          <cell r="I281" t="str">
            <v>kg CO₂</v>
          </cell>
          <cell r="J281" t="str">
            <v>GJ</v>
          </cell>
        </row>
        <row r="282">
          <cell r="C282" t="str">
            <v>Fontes Estacionárias</v>
          </cell>
          <cell r="E282" t="str">
            <v>Comercial e Institucional</v>
          </cell>
          <cell r="F282" t="str">
            <v>Carvão (Sub-Bit)</v>
          </cell>
          <cell r="G282">
            <v>0.01</v>
          </cell>
          <cell r="I282" t="str">
            <v>kg CH₄</v>
          </cell>
          <cell r="J282" t="str">
            <v>GJ</v>
          </cell>
        </row>
        <row r="283">
          <cell r="C283" t="str">
            <v>Fontes Estacionárias</v>
          </cell>
          <cell r="E283" t="str">
            <v>Comercial e Institucional</v>
          </cell>
          <cell r="F283" t="str">
            <v>Carvão (Sub-Bit)</v>
          </cell>
          <cell r="G283">
            <v>1.5E-3</v>
          </cell>
          <cell r="I283" t="str">
            <v>kg N₂O</v>
          </cell>
          <cell r="J283" t="str">
            <v>GJ</v>
          </cell>
        </row>
        <row r="284">
          <cell r="C284" t="str">
            <v>Fontes Estacionárias</v>
          </cell>
          <cell r="E284" t="str">
            <v>Comercial e Institucional</v>
          </cell>
          <cell r="F284" t="str">
            <v>Licor Negro</v>
          </cell>
          <cell r="G284">
            <v>95.3</v>
          </cell>
          <cell r="I284" t="str">
            <v>kg CO₂</v>
          </cell>
          <cell r="J284" t="str">
            <v>GJ</v>
          </cell>
        </row>
        <row r="285">
          <cell r="C285" t="str">
            <v>Fontes Estacionárias</v>
          </cell>
          <cell r="E285" t="str">
            <v>Comercial e Institucional</v>
          </cell>
          <cell r="F285" t="str">
            <v>Licor Negro</v>
          </cell>
          <cell r="G285">
            <v>3.0000000000000001E-3</v>
          </cell>
          <cell r="I285" t="str">
            <v>kg CH₄</v>
          </cell>
          <cell r="J285" t="str">
            <v>GJ</v>
          </cell>
        </row>
        <row r="286">
          <cell r="C286" t="str">
            <v>Fontes Estacionárias</v>
          </cell>
          <cell r="E286" t="str">
            <v>Comercial e Institucional</v>
          </cell>
          <cell r="F286" t="str">
            <v>Licor Negro</v>
          </cell>
          <cell r="G286">
            <v>2E-3</v>
          </cell>
          <cell r="I286" t="str">
            <v>kg N₂O</v>
          </cell>
          <cell r="J286" t="str">
            <v>GJ</v>
          </cell>
        </row>
        <row r="287">
          <cell r="C287" t="str">
            <v>Fontes Estacionárias</v>
          </cell>
          <cell r="E287" t="str">
            <v>Comercial e Institucional</v>
          </cell>
          <cell r="F287" t="str">
            <v>Resíduo de madeira</v>
          </cell>
          <cell r="G287">
            <v>112</v>
          </cell>
          <cell r="I287" t="str">
            <v>kg CO₂</v>
          </cell>
          <cell r="J287" t="str">
            <v>GJ</v>
          </cell>
        </row>
        <row r="288">
          <cell r="C288" t="str">
            <v>Fontes Estacionárias</v>
          </cell>
          <cell r="E288" t="str">
            <v>Comercial e Institucional</v>
          </cell>
          <cell r="F288" t="str">
            <v>Resíduo de madeira</v>
          </cell>
          <cell r="G288">
            <v>0.3</v>
          </cell>
          <cell r="I288" t="str">
            <v>kg CH₄</v>
          </cell>
          <cell r="J288" t="str">
            <v>GJ</v>
          </cell>
        </row>
        <row r="289">
          <cell r="C289" t="str">
            <v>Fontes Estacionárias</v>
          </cell>
          <cell r="E289" t="str">
            <v>Comercial e Institucional</v>
          </cell>
          <cell r="F289" t="str">
            <v>Resíduo de madeira</v>
          </cell>
          <cell r="G289">
            <v>4.0000000000000001E-3</v>
          </cell>
          <cell r="I289" t="str">
            <v>kg N₂O</v>
          </cell>
          <cell r="J289" t="str">
            <v>GJ</v>
          </cell>
        </row>
        <row r="290">
          <cell r="C290" t="str">
            <v>Fontes Estacionárias</v>
          </cell>
          <cell r="E290" t="str">
            <v>Comercial e Institucional</v>
          </cell>
          <cell r="F290" t="str">
            <v>Querosene</v>
          </cell>
          <cell r="G290">
            <v>71.900000000000006</v>
          </cell>
          <cell r="I290" t="str">
            <v>kg CO₂</v>
          </cell>
          <cell r="J290" t="str">
            <v>GJ</v>
          </cell>
        </row>
        <row r="291">
          <cell r="C291" t="str">
            <v>Fontes Estacionárias</v>
          </cell>
          <cell r="E291" t="str">
            <v>Comercial e Institucional</v>
          </cell>
          <cell r="F291" t="str">
            <v>Querosene</v>
          </cell>
          <cell r="G291">
            <v>0.01</v>
          </cell>
          <cell r="I291" t="str">
            <v>kg CH₄</v>
          </cell>
          <cell r="J291" t="str">
            <v>GJ</v>
          </cell>
        </row>
        <row r="292">
          <cell r="C292" t="str">
            <v>Fontes Estacionárias</v>
          </cell>
          <cell r="E292" t="str">
            <v>Comercial e Institucional</v>
          </cell>
          <cell r="F292" t="str">
            <v>Querosene</v>
          </cell>
          <cell r="G292">
            <v>5.9999999999999995E-4</v>
          </cell>
          <cell r="I292" t="str">
            <v>kg N₂O</v>
          </cell>
          <cell r="J292" t="str">
            <v>GJ</v>
          </cell>
        </row>
        <row r="293">
          <cell r="C293" t="str">
            <v>Fontes Estacionárias</v>
          </cell>
          <cell r="E293" t="str">
            <v>Residencial e Agricultura</v>
          </cell>
          <cell r="F293" t="str">
            <v>Óleo Combustível Pesado</v>
          </cell>
          <cell r="G293">
            <v>77.400000000000006</v>
          </cell>
          <cell r="I293" t="str">
            <v>kg CO₂</v>
          </cell>
          <cell r="J293" t="str">
            <v>GJ</v>
          </cell>
        </row>
        <row r="294">
          <cell r="C294" t="str">
            <v>Fontes Estacionárias</v>
          </cell>
          <cell r="E294" t="str">
            <v>Residencial e Agricultura</v>
          </cell>
          <cell r="F294" t="str">
            <v>Óleo Combustível Pesado</v>
          </cell>
          <cell r="G294">
            <v>0.01</v>
          </cell>
          <cell r="I294" t="str">
            <v>kg CH₄</v>
          </cell>
          <cell r="J294" t="str">
            <v>GJ</v>
          </cell>
        </row>
        <row r="295">
          <cell r="C295" t="str">
            <v>Fontes Estacionárias</v>
          </cell>
          <cell r="E295" t="str">
            <v>Residencial e Agricultura</v>
          </cell>
          <cell r="F295" t="str">
            <v>Óleo Combustível Pesado</v>
          </cell>
          <cell r="G295">
            <v>5.9999999999999995E-4</v>
          </cell>
          <cell r="I295" t="str">
            <v>kg N₂O</v>
          </cell>
          <cell r="J295" t="str">
            <v>GJ</v>
          </cell>
        </row>
        <row r="296">
          <cell r="C296" t="str">
            <v>Fontes Estacionárias</v>
          </cell>
          <cell r="E296" t="str">
            <v>Residencial e Agricultura</v>
          </cell>
          <cell r="F296" t="str">
            <v>Biodiesel</v>
          </cell>
          <cell r="G296">
            <v>70.8</v>
          </cell>
          <cell r="I296" t="str">
            <v>kg CO₂</v>
          </cell>
          <cell r="J296" t="str">
            <v>GJ</v>
          </cell>
        </row>
        <row r="297">
          <cell r="C297" t="str">
            <v>Fontes Estacionárias</v>
          </cell>
          <cell r="E297" t="str">
            <v>Residencial e Agricultura</v>
          </cell>
          <cell r="F297" t="str">
            <v>Biodiesel</v>
          </cell>
          <cell r="G297">
            <v>0.01</v>
          </cell>
          <cell r="I297" t="str">
            <v>kg CH₄</v>
          </cell>
          <cell r="J297" t="str">
            <v>GJ</v>
          </cell>
        </row>
        <row r="298">
          <cell r="C298" t="str">
            <v>Fontes Estacionárias</v>
          </cell>
          <cell r="E298" t="str">
            <v>Residencial e Agricultura</v>
          </cell>
          <cell r="F298" t="str">
            <v>Biodiesel</v>
          </cell>
          <cell r="G298">
            <v>5.9999999999999995E-4</v>
          </cell>
          <cell r="I298" t="str">
            <v>kg N₂O</v>
          </cell>
          <cell r="J298" t="str">
            <v>GJ</v>
          </cell>
        </row>
        <row r="299">
          <cell r="C299" t="str">
            <v>Fontes Estacionárias</v>
          </cell>
          <cell r="E299" t="str">
            <v>Residencial e Agricultura</v>
          </cell>
          <cell r="F299" t="str">
            <v>Etanol Anidro</v>
          </cell>
          <cell r="G299">
            <v>79.599999999999994</v>
          </cell>
          <cell r="I299" t="str">
            <v>kg CO₂</v>
          </cell>
          <cell r="J299" t="str">
            <v>GJ</v>
          </cell>
        </row>
        <row r="300">
          <cell r="C300" t="str">
            <v>Fontes Estacionárias</v>
          </cell>
          <cell r="E300" t="str">
            <v>Residencial e Agricultura</v>
          </cell>
          <cell r="F300" t="str">
            <v>Etanol Anidro</v>
          </cell>
          <cell r="G300">
            <v>0.01</v>
          </cell>
          <cell r="I300" t="str">
            <v>kg CH₄</v>
          </cell>
          <cell r="J300" t="str">
            <v>GJ</v>
          </cell>
        </row>
        <row r="301">
          <cell r="C301" t="str">
            <v>Fontes Estacionárias</v>
          </cell>
          <cell r="E301" t="str">
            <v>Residencial e Agricultura</v>
          </cell>
          <cell r="F301" t="str">
            <v>Etanol Anidro</v>
          </cell>
          <cell r="G301">
            <v>5.9999999999999995E-4</v>
          </cell>
          <cell r="I301" t="str">
            <v>kg N₂O</v>
          </cell>
          <cell r="J301" t="str">
            <v>GJ</v>
          </cell>
        </row>
        <row r="302">
          <cell r="C302" t="str">
            <v>Fontes Estacionárias</v>
          </cell>
          <cell r="E302" t="str">
            <v>Residencial e Agricultura</v>
          </cell>
          <cell r="F302" t="str">
            <v>Etanol Hidratado</v>
          </cell>
          <cell r="G302">
            <v>79.599999999999994</v>
          </cell>
          <cell r="I302" t="str">
            <v>kg CO₂</v>
          </cell>
          <cell r="J302" t="str">
            <v>GJ</v>
          </cell>
        </row>
        <row r="303">
          <cell r="C303" t="str">
            <v>Fontes Estacionárias</v>
          </cell>
          <cell r="E303" t="str">
            <v>Residencial e Agricultura</v>
          </cell>
          <cell r="F303" t="str">
            <v>Etanol Hidratado</v>
          </cell>
          <cell r="G303">
            <v>0.01</v>
          </cell>
          <cell r="I303" t="str">
            <v>kg CH₄</v>
          </cell>
          <cell r="J303" t="str">
            <v>GJ</v>
          </cell>
        </row>
        <row r="304">
          <cell r="C304" t="str">
            <v>Fontes Estacionárias</v>
          </cell>
          <cell r="E304" t="str">
            <v>Residencial e Agricultura</v>
          </cell>
          <cell r="F304" t="str">
            <v>Etanol Hidratado</v>
          </cell>
          <cell r="G304">
            <v>5.9999999999999995E-4</v>
          </cell>
          <cell r="I304" t="str">
            <v>kg N₂O</v>
          </cell>
          <cell r="J304" t="str">
            <v>GJ</v>
          </cell>
        </row>
        <row r="305">
          <cell r="C305" t="str">
            <v>Fontes Estacionárias</v>
          </cell>
          <cell r="E305" t="str">
            <v>Residencial e Agricultura</v>
          </cell>
          <cell r="F305" t="str">
            <v>Biomassa</v>
          </cell>
          <cell r="G305">
            <v>100</v>
          </cell>
          <cell r="I305" t="str">
            <v>kg CO₂</v>
          </cell>
          <cell r="J305" t="str">
            <v>GJ</v>
          </cell>
        </row>
        <row r="306">
          <cell r="C306" t="str">
            <v>Fontes Estacionárias</v>
          </cell>
          <cell r="E306" t="str">
            <v>Residencial e Agricultura</v>
          </cell>
          <cell r="F306" t="str">
            <v>Biomassa</v>
          </cell>
          <cell r="G306">
            <v>0.3</v>
          </cell>
          <cell r="I306" t="str">
            <v>kg CH₄</v>
          </cell>
          <cell r="J306" t="str">
            <v>GJ</v>
          </cell>
        </row>
        <row r="307">
          <cell r="C307" t="str">
            <v>Fontes Estacionárias</v>
          </cell>
          <cell r="E307" t="str">
            <v>Residencial e Agricultura</v>
          </cell>
          <cell r="F307" t="str">
            <v>Biomassa</v>
          </cell>
          <cell r="G307">
            <v>4.0000000000000001E-3</v>
          </cell>
          <cell r="I307" t="str">
            <v>kg N₂O</v>
          </cell>
          <cell r="J307" t="str">
            <v>GJ</v>
          </cell>
        </row>
        <row r="308">
          <cell r="C308" t="str">
            <v>Fontes Estacionárias</v>
          </cell>
          <cell r="E308" t="str">
            <v>Residencial e Agricultura</v>
          </cell>
          <cell r="F308" t="str">
            <v>Diesel B5</v>
          </cell>
          <cell r="G308">
            <v>70.703196053728391</v>
          </cell>
          <cell r="I308" t="str">
            <v>kg CO₂</v>
          </cell>
          <cell r="J308" t="str">
            <v>GJ</v>
          </cell>
        </row>
        <row r="309">
          <cell r="C309" t="str">
            <v>Fontes Estacionárias</v>
          </cell>
          <cell r="E309" t="str">
            <v>Residencial e Agricultura</v>
          </cell>
          <cell r="F309" t="str">
            <v>Diesel B5</v>
          </cell>
          <cell r="G309">
            <v>1.0000000000000002E-2</v>
          </cell>
          <cell r="I309" t="str">
            <v>kg CH₄</v>
          </cell>
          <cell r="J309" t="str">
            <v>GJ</v>
          </cell>
        </row>
        <row r="310">
          <cell r="C310" t="str">
            <v>Fontes Estacionárias</v>
          </cell>
          <cell r="E310" t="str">
            <v>Residencial e Agricultura</v>
          </cell>
          <cell r="F310" t="str">
            <v>Diesel B5</v>
          </cell>
          <cell r="G310">
            <v>5.9999999999999995E-4</v>
          </cell>
          <cell r="I310" t="str">
            <v>kg N₂O</v>
          </cell>
          <cell r="J310" t="str">
            <v>GJ</v>
          </cell>
        </row>
        <row r="311">
          <cell r="C311" t="str">
            <v>Fontes Estacionárias</v>
          </cell>
          <cell r="E311" t="str">
            <v>Residencial e Agricultura</v>
          </cell>
          <cell r="F311" t="str">
            <v>Óleo Diesel</v>
          </cell>
          <cell r="G311">
            <v>74.099999999999994</v>
          </cell>
          <cell r="I311" t="str">
            <v>kg CO₂</v>
          </cell>
          <cell r="J311" t="str">
            <v>GJ</v>
          </cell>
        </row>
        <row r="312">
          <cell r="C312" t="str">
            <v>Fontes Estacionárias</v>
          </cell>
          <cell r="E312" t="str">
            <v>Residencial e Agricultura</v>
          </cell>
          <cell r="F312" t="str">
            <v>Óleo Diesel</v>
          </cell>
          <cell r="G312">
            <v>0.01</v>
          </cell>
          <cell r="I312" t="str">
            <v>kg CH₄</v>
          </cell>
          <cell r="J312" t="str">
            <v>GJ</v>
          </cell>
        </row>
        <row r="313">
          <cell r="C313" t="str">
            <v>Fontes Estacionárias</v>
          </cell>
          <cell r="E313" t="str">
            <v>Residencial e Agricultura</v>
          </cell>
          <cell r="F313" t="str">
            <v>Óleo Diesel</v>
          </cell>
          <cell r="G313">
            <v>5.9999999999999995E-4</v>
          </cell>
          <cell r="I313" t="str">
            <v>kg N₂O</v>
          </cell>
          <cell r="J313" t="str">
            <v>GJ</v>
          </cell>
        </row>
        <row r="314">
          <cell r="C314" t="str">
            <v>Fontes Estacionárias</v>
          </cell>
          <cell r="E314" t="str">
            <v>Residencial e Agricultura</v>
          </cell>
          <cell r="F314" t="str">
            <v>Gasolina C</v>
          </cell>
          <cell r="G314">
            <v>57.417940409868059</v>
          </cell>
          <cell r="I314" t="str">
            <v>kg CO₂</v>
          </cell>
          <cell r="J314" t="str">
            <v>GJ</v>
          </cell>
        </row>
        <row r="315">
          <cell r="C315" t="str">
            <v>Fontes Estacionárias</v>
          </cell>
          <cell r="E315" t="str">
            <v>Residencial e Agricultura</v>
          </cell>
          <cell r="F315" t="str">
            <v>Gasolina C</v>
          </cell>
          <cell r="G315">
            <v>3.0000000000000001E-3</v>
          </cell>
          <cell r="I315" t="str">
            <v>kg CH₄</v>
          </cell>
          <cell r="J315" t="str">
            <v>GJ</v>
          </cell>
        </row>
        <row r="316">
          <cell r="C316" t="str">
            <v>Fontes Estacionárias</v>
          </cell>
          <cell r="E316" t="str">
            <v>Residencial e Agricultura</v>
          </cell>
          <cell r="F316" t="str">
            <v>Gasolina C</v>
          </cell>
          <cell r="G316">
            <v>5.9999999999999995E-4</v>
          </cell>
          <cell r="I316" t="str">
            <v>kg N₂O</v>
          </cell>
          <cell r="J316" t="str">
            <v>GJ</v>
          </cell>
        </row>
        <row r="317">
          <cell r="C317" t="str">
            <v>Fontes Estacionárias</v>
          </cell>
          <cell r="E317" t="str">
            <v>Residencial e Agricultura</v>
          </cell>
          <cell r="F317" t="str">
            <v>Gasolina A</v>
          </cell>
          <cell r="G317">
            <v>69.3</v>
          </cell>
          <cell r="I317" t="str">
            <v>kg CO₂</v>
          </cell>
          <cell r="J317" t="str">
            <v>GJ</v>
          </cell>
        </row>
        <row r="318">
          <cell r="C318" t="str">
            <v>Fontes Estacionárias</v>
          </cell>
          <cell r="E318" t="str">
            <v>Residencial e Agricultura</v>
          </cell>
          <cell r="F318" t="str">
            <v>Gasolina A</v>
          </cell>
          <cell r="G318">
            <v>0.01</v>
          </cell>
          <cell r="I318" t="str">
            <v>kg CH₄</v>
          </cell>
          <cell r="J318" t="str">
            <v>GJ</v>
          </cell>
        </row>
        <row r="319">
          <cell r="C319" t="str">
            <v>Fontes Estacionárias</v>
          </cell>
          <cell r="E319" t="str">
            <v>Residencial e Agricultura</v>
          </cell>
          <cell r="F319" t="str">
            <v>Gasolina A</v>
          </cell>
          <cell r="G319">
            <v>5.9999999999999995E-4</v>
          </cell>
          <cell r="I319" t="str">
            <v>kg N₂O</v>
          </cell>
          <cell r="J319" t="str">
            <v>GJ</v>
          </cell>
        </row>
        <row r="320">
          <cell r="C320" t="str">
            <v>Fontes Estacionárias</v>
          </cell>
          <cell r="E320" t="str">
            <v>Residencial e Agricultura</v>
          </cell>
          <cell r="F320" t="str">
            <v>GLP</v>
          </cell>
          <cell r="G320">
            <v>63.1</v>
          </cell>
          <cell r="I320" t="str">
            <v>kg CO₂</v>
          </cell>
          <cell r="J320" t="str">
            <v>GJ</v>
          </cell>
        </row>
        <row r="321">
          <cell r="C321" t="str">
            <v>Fontes Estacionárias</v>
          </cell>
          <cell r="E321" t="str">
            <v>Residencial e Agricultura</v>
          </cell>
          <cell r="F321" t="str">
            <v>GLP</v>
          </cell>
          <cell r="G321">
            <v>5.0000000000000001E-3</v>
          </cell>
          <cell r="I321" t="str">
            <v>kg CH₄</v>
          </cell>
          <cell r="J321" t="str">
            <v>GJ</v>
          </cell>
        </row>
        <row r="322">
          <cell r="C322" t="str">
            <v>Fontes Estacionárias</v>
          </cell>
          <cell r="E322" t="str">
            <v>Residencial e Agricultura</v>
          </cell>
          <cell r="F322" t="str">
            <v>GLP</v>
          </cell>
          <cell r="G322">
            <v>1E-4</v>
          </cell>
          <cell r="I322" t="str">
            <v>kg N₂O</v>
          </cell>
          <cell r="J322" t="str">
            <v>GJ</v>
          </cell>
        </row>
        <row r="323">
          <cell r="C323" t="str">
            <v>Fontes Estacionárias</v>
          </cell>
          <cell r="E323" t="str">
            <v>Residencial e Agricultura</v>
          </cell>
          <cell r="F323" t="str">
            <v>Carvão Vegetal</v>
          </cell>
          <cell r="G323">
            <v>112</v>
          </cell>
          <cell r="I323" t="str">
            <v>kg CO₂</v>
          </cell>
          <cell r="J323" t="str">
            <v>GJ</v>
          </cell>
        </row>
        <row r="324">
          <cell r="C324" t="str">
            <v>Fontes Estacionárias</v>
          </cell>
          <cell r="E324" t="str">
            <v>Residencial e Agricultura</v>
          </cell>
          <cell r="F324" t="str">
            <v>Carvão Vegetal</v>
          </cell>
          <cell r="G324">
            <v>0.2</v>
          </cell>
          <cell r="I324" t="str">
            <v>kg CH₄</v>
          </cell>
          <cell r="J324" t="str">
            <v>GJ</v>
          </cell>
        </row>
        <row r="325">
          <cell r="C325" t="str">
            <v>Fontes Estacionárias</v>
          </cell>
          <cell r="E325" t="str">
            <v>Residencial e Agricultura</v>
          </cell>
          <cell r="F325" t="str">
            <v>Carvão Vegetal</v>
          </cell>
          <cell r="G325">
            <v>1E-3</v>
          </cell>
          <cell r="I325" t="str">
            <v>kg N₂O</v>
          </cell>
          <cell r="J325" t="str">
            <v>GJ</v>
          </cell>
        </row>
        <row r="326">
          <cell r="C326" t="str">
            <v>Fontes Estacionárias</v>
          </cell>
          <cell r="E326" t="str">
            <v>Residencial e Agricultura</v>
          </cell>
          <cell r="F326" t="str">
            <v>Gás Natural</v>
          </cell>
          <cell r="G326">
            <v>56.1</v>
          </cell>
          <cell r="I326" t="str">
            <v>kg CO₂</v>
          </cell>
          <cell r="J326" t="str">
            <v>GJ</v>
          </cell>
        </row>
        <row r="327">
          <cell r="C327" t="str">
            <v>Fontes Estacionárias</v>
          </cell>
          <cell r="E327" t="str">
            <v>Residencial e Agricultura</v>
          </cell>
          <cell r="F327" t="str">
            <v>Gás Natural</v>
          </cell>
          <cell r="G327">
            <v>5.0000000000000001E-3</v>
          </cell>
          <cell r="I327" t="str">
            <v>kg CH₄</v>
          </cell>
          <cell r="J327" t="str">
            <v>GJ</v>
          </cell>
        </row>
        <row r="328">
          <cell r="C328" t="str">
            <v>Fontes Estacionárias</v>
          </cell>
          <cell r="E328" t="str">
            <v>Residencial e Agricultura</v>
          </cell>
          <cell r="F328" t="str">
            <v>Gás Natural</v>
          </cell>
          <cell r="G328">
            <v>1E-4</v>
          </cell>
          <cell r="I328" t="str">
            <v>kg N₂O</v>
          </cell>
          <cell r="J328" t="str">
            <v>GJ</v>
          </cell>
        </row>
        <row r="329">
          <cell r="C329" t="str">
            <v>Fontes Estacionárias</v>
          </cell>
          <cell r="E329" t="str">
            <v>Residencial e Agricultura</v>
          </cell>
          <cell r="F329" t="str">
            <v>Carvão (Sub-Bit)</v>
          </cell>
          <cell r="G329">
            <v>96.1</v>
          </cell>
          <cell r="I329" t="str">
            <v>kg CO₂</v>
          </cell>
          <cell r="J329" t="str">
            <v>GJ</v>
          </cell>
        </row>
        <row r="330">
          <cell r="C330" t="str">
            <v>Fontes Estacionárias</v>
          </cell>
          <cell r="E330" t="str">
            <v>Residencial e Agricultura</v>
          </cell>
          <cell r="F330" t="str">
            <v>Carvão (Sub-Bit)</v>
          </cell>
          <cell r="G330">
            <v>0.01</v>
          </cell>
          <cell r="I330" t="str">
            <v>kg CH₄</v>
          </cell>
          <cell r="J330" t="str">
            <v>GJ</v>
          </cell>
        </row>
        <row r="331">
          <cell r="C331" t="str">
            <v>Fontes Estacionárias</v>
          </cell>
          <cell r="E331" t="str">
            <v>Residencial e Agricultura</v>
          </cell>
          <cell r="F331" t="str">
            <v>Carvão (Sub-Bit)</v>
          </cell>
          <cell r="G331">
            <v>1.5E-3</v>
          </cell>
          <cell r="I331" t="str">
            <v>kg N₂O</v>
          </cell>
          <cell r="J331" t="str">
            <v>GJ</v>
          </cell>
        </row>
        <row r="332">
          <cell r="C332" t="str">
            <v>Fontes Estacionárias</v>
          </cell>
          <cell r="E332" t="str">
            <v>Residencial e Agricultura</v>
          </cell>
          <cell r="F332" t="str">
            <v>Licor Negro</v>
          </cell>
          <cell r="G332">
            <v>95.3</v>
          </cell>
          <cell r="I332" t="str">
            <v>kg CO₂</v>
          </cell>
          <cell r="J332" t="str">
            <v>GJ</v>
          </cell>
        </row>
        <row r="333">
          <cell r="C333" t="str">
            <v>Fontes Estacionárias</v>
          </cell>
          <cell r="E333" t="str">
            <v>Residencial e Agricultura</v>
          </cell>
          <cell r="F333" t="str">
            <v>Licor Negro</v>
          </cell>
          <cell r="G333">
            <v>3.0000000000000001E-3</v>
          </cell>
          <cell r="I333" t="str">
            <v>kg CH₄</v>
          </cell>
          <cell r="J333" t="str">
            <v>GJ</v>
          </cell>
        </row>
        <row r="334">
          <cell r="C334" t="str">
            <v>Fontes Estacionárias</v>
          </cell>
          <cell r="E334" t="str">
            <v>Residencial e Agricultura</v>
          </cell>
          <cell r="F334" t="str">
            <v>Licor Negro</v>
          </cell>
          <cell r="G334">
            <v>2E-3</v>
          </cell>
          <cell r="I334" t="str">
            <v>kg N₂O</v>
          </cell>
          <cell r="J334" t="str">
            <v>GJ</v>
          </cell>
        </row>
        <row r="335">
          <cell r="C335" t="str">
            <v>Fontes Estacionárias</v>
          </cell>
          <cell r="E335" t="str">
            <v>Residencial e Agricultura</v>
          </cell>
          <cell r="F335" t="str">
            <v>Resíduo de madeira</v>
          </cell>
          <cell r="G335">
            <v>112</v>
          </cell>
          <cell r="I335" t="str">
            <v>kg CO₂</v>
          </cell>
          <cell r="J335" t="str">
            <v>GJ</v>
          </cell>
        </row>
        <row r="336">
          <cell r="C336" t="str">
            <v>Fontes Estacionárias</v>
          </cell>
          <cell r="E336" t="str">
            <v>Residencial e Agricultura</v>
          </cell>
          <cell r="F336" t="str">
            <v>Resíduo de madeira</v>
          </cell>
          <cell r="G336">
            <v>0.3</v>
          </cell>
          <cell r="I336" t="str">
            <v>kg CH₄</v>
          </cell>
          <cell r="J336" t="str">
            <v>GJ</v>
          </cell>
        </row>
        <row r="337">
          <cell r="C337" t="str">
            <v>Fontes Estacionárias</v>
          </cell>
          <cell r="E337" t="str">
            <v>Residencial e Agricultura</v>
          </cell>
          <cell r="F337" t="str">
            <v>Resíduo de madeira</v>
          </cell>
          <cell r="G337">
            <v>4.0000000000000001E-3</v>
          </cell>
          <cell r="I337" t="str">
            <v>kg N₂O</v>
          </cell>
          <cell r="J337" t="str">
            <v>GJ</v>
          </cell>
        </row>
        <row r="338">
          <cell r="C338" t="str">
            <v>Fontes Estacionárias</v>
          </cell>
          <cell r="E338" t="str">
            <v>Residencial e Agricultura</v>
          </cell>
          <cell r="F338" t="str">
            <v>Querosene</v>
          </cell>
          <cell r="G338">
            <v>71.900000000000006</v>
          </cell>
          <cell r="I338" t="str">
            <v>kg CO₂</v>
          </cell>
          <cell r="J338" t="str">
            <v>GJ</v>
          </cell>
        </row>
        <row r="339">
          <cell r="C339" t="str">
            <v>Fontes Estacionárias</v>
          </cell>
          <cell r="E339" t="str">
            <v>Residencial e Agricultura</v>
          </cell>
          <cell r="F339" t="str">
            <v>Querosene</v>
          </cell>
          <cell r="G339">
            <v>0.01</v>
          </cell>
          <cell r="I339" t="str">
            <v>kg CH₄</v>
          </cell>
          <cell r="J339" t="str">
            <v>GJ</v>
          </cell>
        </row>
        <row r="340">
          <cell r="C340" t="str">
            <v>Fontes Estacionárias</v>
          </cell>
          <cell r="E340" t="str">
            <v>Residencial e Agricultura</v>
          </cell>
          <cell r="F340" t="str">
            <v>Querosene</v>
          </cell>
          <cell r="G340">
            <v>5.9999999999999995E-4</v>
          </cell>
          <cell r="I340" t="str">
            <v>kg N₂O</v>
          </cell>
          <cell r="J340" t="str">
            <v>GJ</v>
          </cell>
        </row>
        <row r="341">
          <cell r="C341" t="str">
            <v>Fontes Estacionárias</v>
          </cell>
          <cell r="E341" t="str">
            <v>N/A</v>
          </cell>
          <cell r="F341" t="str">
            <v>Acetileno</v>
          </cell>
          <cell r="G341">
            <v>3.3846153846153846</v>
          </cell>
          <cell r="I341" t="str">
            <v>kg CO₂</v>
          </cell>
          <cell r="J341" t="str">
            <v>kg</v>
          </cell>
        </row>
        <row r="342">
          <cell r="C342" t="str">
            <v>Fontes Estacionárias</v>
          </cell>
          <cell r="E342" t="str">
            <v>N/A</v>
          </cell>
          <cell r="F342" t="str">
            <v>Acetileno</v>
          </cell>
          <cell r="G342">
            <v>0</v>
          </cell>
          <cell r="I342" t="str">
            <v>kg CH₄</v>
          </cell>
          <cell r="J342" t="str">
            <v>kg</v>
          </cell>
        </row>
        <row r="343">
          <cell r="C343" t="str">
            <v>Fontes Estacionárias</v>
          </cell>
          <cell r="E343" t="str">
            <v>N/A</v>
          </cell>
          <cell r="F343" t="str">
            <v>Acetileno</v>
          </cell>
          <cell r="G343">
            <v>0</v>
          </cell>
          <cell r="I343" t="str">
            <v>kg N₂O</v>
          </cell>
          <cell r="J343" t="str">
            <v>kg</v>
          </cell>
        </row>
        <row r="344">
          <cell r="C344" t="str">
            <v>Fontes Estacionárias</v>
          </cell>
          <cell r="E344" t="str">
            <v>N/A</v>
          </cell>
          <cell r="F344" t="str">
            <v>Acetileno</v>
          </cell>
          <cell r="G344">
            <v>3384.6153846153848</v>
          </cell>
          <cell r="I344" t="str">
            <v>kg CO₂</v>
          </cell>
          <cell r="J344" t="str">
            <v>t</v>
          </cell>
        </row>
        <row r="345">
          <cell r="C345" t="str">
            <v>Fontes Estacionárias</v>
          </cell>
          <cell r="E345" t="str">
            <v>N/A</v>
          </cell>
          <cell r="F345" t="str">
            <v>Acetileno</v>
          </cell>
          <cell r="G345">
            <v>0</v>
          </cell>
          <cell r="I345" t="str">
            <v>kg CH₄</v>
          </cell>
          <cell r="J345" t="str">
            <v>t</v>
          </cell>
        </row>
        <row r="346">
          <cell r="C346" t="str">
            <v>Fontes Estacionárias</v>
          </cell>
          <cell r="E346" t="str">
            <v>N/A</v>
          </cell>
          <cell r="F346" t="str">
            <v>Acetileno</v>
          </cell>
          <cell r="G346">
            <v>0</v>
          </cell>
          <cell r="I346" t="str">
            <v>kg N₂O</v>
          </cell>
          <cell r="J346" t="str">
            <v>t</v>
          </cell>
        </row>
        <row r="347">
          <cell r="C347" t="str">
            <v>Fontes Estacionárias</v>
          </cell>
          <cell r="E347" t="str">
            <v>N/A</v>
          </cell>
          <cell r="F347" t="str">
            <v>Acetileno</v>
          </cell>
          <cell r="G347">
            <v>3.7467692307692304</v>
          </cell>
          <cell r="I347" t="str">
            <v>kg CO₂</v>
          </cell>
          <cell r="J347" t="str">
            <v>m3</v>
          </cell>
        </row>
        <row r="348">
          <cell r="C348" t="str">
            <v>Fontes Estacionárias</v>
          </cell>
          <cell r="E348" t="str">
            <v>N/A</v>
          </cell>
          <cell r="F348" t="str">
            <v>Acetileno</v>
          </cell>
          <cell r="G348">
            <v>0</v>
          </cell>
          <cell r="I348" t="str">
            <v>kg CH₄</v>
          </cell>
          <cell r="J348" t="str">
            <v>m3</v>
          </cell>
        </row>
        <row r="349">
          <cell r="C349" t="str">
            <v>Fontes Estacionárias</v>
          </cell>
          <cell r="E349" t="str">
            <v>N/A</v>
          </cell>
          <cell r="F349" t="str">
            <v>Acetileno</v>
          </cell>
          <cell r="G349">
            <v>0</v>
          </cell>
          <cell r="I349" t="str">
            <v>kg N₂O</v>
          </cell>
          <cell r="J349" t="str">
            <v>m3</v>
          </cell>
        </row>
        <row r="350">
          <cell r="C350" t="str">
            <v>Fontes Estacionárias</v>
          </cell>
          <cell r="E350" t="str">
            <v>Residencial e Agricultura</v>
          </cell>
          <cell r="F350" t="str">
            <v>Eletricidade Comprada Janeiro</v>
          </cell>
          <cell r="G350">
            <v>31.972222222222221</v>
          </cell>
          <cell r="I350" t="str">
            <v>kg CO₂</v>
          </cell>
          <cell r="J350" t="str">
            <v>GJ</v>
          </cell>
        </row>
        <row r="351">
          <cell r="C351" t="str">
            <v>Fontes Estacionárias</v>
          </cell>
          <cell r="E351" t="str">
            <v>Residencial e Agricultura</v>
          </cell>
          <cell r="F351" t="str">
            <v>Eletricidade Comprada Fevereiro</v>
          </cell>
          <cell r="G351">
            <v>30.277777777777779</v>
          </cell>
          <cell r="I351" t="str">
            <v>kg CO₂</v>
          </cell>
          <cell r="J351" t="str">
            <v>GJ</v>
          </cell>
        </row>
        <row r="352">
          <cell r="C352" t="str">
            <v>Fontes Estacionárias</v>
          </cell>
          <cell r="E352" t="str">
            <v>Residencial e Agricultura</v>
          </cell>
          <cell r="F352" t="str">
            <v>Eletricidade Comprada Março</v>
          </cell>
          <cell r="G352">
            <v>27.25</v>
          </cell>
          <cell r="I352" t="str">
            <v>kg CO₂</v>
          </cell>
          <cell r="J352" t="str">
            <v>GJ</v>
          </cell>
        </row>
        <row r="353">
          <cell r="C353" t="str">
            <v>Fontes Estacionárias</v>
          </cell>
          <cell r="E353" t="str">
            <v>Residencial e Agricultura</v>
          </cell>
          <cell r="F353" t="str">
            <v>Eletricidade Comprada Abril</v>
          </cell>
          <cell r="G353">
            <v>26.638888888888889</v>
          </cell>
          <cell r="I353" t="str">
            <v>kg CO₂</v>
          </cell>
          <cell r="J353" t="str">
            <v>GJ</v>
          </cell>
        </row>
        <row r="354">
          <cell r="C354" t="str">
            <v>Fontes Estacionárias</v>
          </cell>
          <cell r="E354" t="str">
            <v>Residencial e Agricultura</v>
          </cell>
          <cell r="F354" t="str">
            <v>Eletricidade Comprada Maio</v>
          </cell>
          <cell r="G354">
            <v>31.972222222222221</v>
          </cell>
          <cell r="I354" t="str">
            <v>kg CO₂</v>
          </cell>
          <cell r="J354" t="str">
            <v>GJ</v>
          </cell>
        </row>
        <row r="355">
          <cell r="C355" t="str">
            <v>Fontes Estacionárias</v>
          </cell>
          <cell r="E355" t="str">
            <v>Residencial e Agricultura</v>
          </cell>
          <cell r="F355" t="str">
            <v>Eletricidade Comprada Junho</v>
          </cell>
          <cell r="G355">
            <v>29.972222222222218</v>
          </cell>
          <cell r="I355" t="str">
            <v>kg CO₂</v>
          </cell>
          <cell r="J355" t="str">
            <v>GJ</v>
          </cell>
        </row>
        <row r="356">
          <cell r="C356" t="str">
            <v>Fontes Estacionárias</v>
          </cell>
          <cell r="E356" t="str">
            <v>Residencial e Agricultura</v>
          </cell>
          <cell r="F356" t="str">
            <v>Eletricidade Comprada Julho</v>
          </cell>
          <cell r="G356">
            <v>23.277777777777775</v>
          </cell>
          <cell r="I356" t="str">
            <v>kg CO₂</v>
          </cell>
          <cell r="J356" t="str">
            <v>GJ</v>
          </cell>
        </row>
        <row r="357">
          <cell r="C357" t="str">
            <v>Fontes Estacionárias</v>
          </cell>
          <cell r="E357" t="str">
            <v>Residencial e Agricultura</v>
          </cell>
          <cell r="F357" t="str">
            <v>Eletricidade Comprada Agosto</v>
          </cell>
          <cell r="G357">
            <v>23.138888888888889</v>
          </cell>
          <cell r="I357" t="str">
            <v>kg CO₂</v>
          </cell>
          <cell r="J357" t="str">
            <v>GJ</v>
          </cell>
        </row>
        <row r="358">
          <cell r="C358" t="str">
            <v>Fontes Estacionárias</v>
          </cell>
          <cell r="E358" t="str">
            <v>Residencial e Agricultura</v>
          </cell>
          <cell r="F358" t="str">
            <v>Eletricidade Comprada Setembro</v>
          </cell>
          <cell r="G358">
            <v>23.333333333333332</v>
          </cell>
          <cell r="I358" t="str">
            <v>kg CO₂</v>
          </cell>
          <cell r="J358" t="str">
            <v>GJ</v>
          </cell>
        </row>
        <row r="359">
          <cell r="C359" t="str">
            <v>Fontes Estacionárias</v>
          </cell>
          <cell r="E359" t="str">
            <v>Residencial e Agricultura</v>
          </cell>
          <cell r="F359" t="str">
            <v>Eletricidade Comprada Outubro</v>
          </cell>
          <cell r="G359">
            <v>23.083333333333332</v>
          </cell>
          <cell r="I359" t="str">
            <v>kg CO₂</v>
          </cell>
          <cell r="J359" t="str">
            <v>GJ</v>
          </cell>
        </row>
        <row r="360">
          <cell r="C360" t="str">
            <v>Fontes Estacionárias</v>
          </cell>
          <cell r="E360" t="str">
            <v>Residencial e Agricultura</v>
          </cell>
          <cell r="F360" t="str">
            <v>Eletricidade Comprada Novembro</v>
          </cell>
          <cell r="G360">
            <v>25.833333333333332</v>
          </cell>
          <cell r="I360" t="str">
            <v>kg CO₂</v>
          </cell>
          <cell r="J360" t="str">
            <v>GJ</v>
          </cell>
        </row>
        <row r="361">
          <cell r="C361" t="str">
            <v>Fontes Estacionárias</v>
          </cell>
          <cell r="E361" t="str">
            <v>Residencial e Agricultura</v>
          </cell>
          <cell r="F361" t="str">
            <v>Eletricidade Comprada Dezembro</v>
          </cell>
          <cell r="G361">
            <v>23.361111111111111</v>
          </cell>
          <cell r="I361" t="str">
            <v>kg CO₂</v>
          </cell>
          <cell r="J361" t="str">
            <v>GJ</v>
          </cell>
        </row>
        <row r="362">
          <cell r="C362" t="str">
            <v>Fontes Estacionárias</v>
          </cell>
          <cell r="E362" t="str">
            <v>Residencial e Agricultura</v>
          </cell>
          <cell r="F362" t="str">
            <v>Eletricidade Comprada</v>
          </cell>
          <cell r="G362">
            <v>26.675925925925927</v>
          </cell>
          <cell r="I362" t="str">
            <v>kg CO₂</v>
          </cell>
          <cell r="J362" t="str">
            <v>GJ</v>
          </cell>
        </row>
        <row r="363">
          <cell r="C363" t="str">
            <v>Fontes Estacionárias</v>
          </cell>
          <cell r="E363" t="str">
            <v>Residencial e Agricultura</v>
          </cell>
          <cell r="F363" t="str">
            <v>Eletricidade Comprada</v>
          </cell>
          <cell r="G363">
            <v>0</v>
          </cell>
          <cell r="I363" t="str">
            <v>kg CH₄</v>
          </cell>
          <cell r="J363" t="str">
            <v>GJ</v>
          </cell>
        </row>
        <row r="364">
          <cell r="C364" t="str">
            <v>Fontes Estacionárias</v>
          </cell>
          <cell r="E364" t="str">
            <v>Residencial e Agricultura</v>
          </cell>
          <cell r="F364" t="str">
            <v>Eletricidade Comprada</v>
          </cell>
          <cell r="G364">
            <v>0</v>
          </cell>
          <cell r="I364" t="str">
            <v>kg N₂O</v>
          </cell>
          <cell r="J364" t="str">
            <v>GJ</v>
          </cell>
        </row>
        <row r="365">
          <cell r="C365" t="str">
            <v>Fontes Estacionárias</v>
          </cell>
          <cell r="E365" t="str">
            <v>Comercial e Institucional</v>
          </cell>
          <cell r="F365" t="str">
            <v>Eletricidade Comprada Janeiro</v>
          </cell>
          <cell r="G365">
            <v>31.972222222222221</v>
          </cell>
          <cell r="I365" t="str">
            <v>kg CO₂</v>
          </cell>
          <cell r="J365" t="str">
            <v>GJ</v>
          </cell>
        </row>
        <row r="366">
          <cell r="C366" t="str">
            <v>Fontes Estacionárias</v>
          </cell>
          <cell r="E366" t="str">
            <v>Comercial e Institucional</v>
          </cell>
          <cell r="F366" t="str">
            <v>Eletricidade Comprada Fevereiro</v>
          </cell>
          <cell r="G366">
            <v>30.277777777777779</v>
          </cell>
          <cell r="I366" t="str">
            <v>kg CO₂</v>
          </cell>
          <cell r="J366" t="str">
            <v>GJ</v>
          </cell>
        </row>
        <row r="367">
          <cell r="C367" t="str">
            <v>Fontes Estacionárias</v>
          </cell>
          <cell r="E367" t="str">
            <v>Comercial e Institucional</v>
          </cell>
          <cell r="F367" t="str">
            <v>Eletricidade Comprada Março</v>
          </cell>
          <cell r="G367">
            <v>27.25</v>
          </cell>
          <cell r="I367" t="str">
            <v>kg CO₂</v>
          </cell>
          <cell r="J367" t="str">
            <v>GJ</v>
          </cell>
        </row>
        <row r="368">
          <cell r="C368" t="str">
            <v>Fontes Estacionárias</v>
          </cell>
          <cell r="E368" t="str">
            <v>Comercial e Institucional</v>
          </cell>
          <cell r="F368" t="str">
            <v>Eletricidade Comprada Abril</v>
          </cell>
          <cell r="G368">
            <v>26.638888888888889</v>
          </cell>
          <cell r="I368" t="str">
            <v>kg CO₂</v>
          </cell>
          <cell r="J368" t="str">
            <v>GJ</v>
          </cell>
        </row>
        <row r="369">
          <cell r="C369" t="str">
            <v>Fontes Estacionárias</v>
          </cell>
          <cell r="E369" t="str">
            <v>Comercial e Institucional</v>
          </cell>
          <cell r="F369" t="str">
            <v>Eletricidade Comprada Maio</v>
          </cell>
          <cell r="G369">
            <v>31.972222222222221</v>
          </cell>
          <cell r="I369" t="str">
            <v>kg CO₂</v>
          </cell>
          <cell r="J369" t="str">
            <v>GJ</v>
          </cell>
        </row>
        <row r="370">
          <cell r="C370" t="str">
            <v>Fontes Estacionárias</v>
          </cell>
          <cell r="E370" t="str">
            <v>Comercial e Institucional</v>
          </cell>
          <cell r="F370" t="str">
            <v>Eletricidade Comprada Junho</v>
          </cell>
          <cell r="G370">
            <v>29.972222222222218</v>
          </cell>
          <cell r="I370" t="str">
            <v>kg CO₂</v>
          </cell>
          <cell r="J370" t="str">
            <v>GJ</v>
          </cell>
        </row>
        <row r="371">
          <cell r="C371" t="str">
            <v>Fontes Estacionárias</v>
          </cell>
          <cell r="E371" t="str">
            <v>Comercial e Institucional</v>
          </cell>
          <cell r="F371" t="str">
            <v>Eletricidade Comprada Julho</v>
          </cell>
          <cell r="G371">
            <v>23.277777777777775</v>
          </cell>
          <cell r="I371" t="str">
            <v>kg CO₂</v>
          </cell>
          <cell r="J371" t="str">
            <v>GJ</v>
          </cell>
        </row>
        <row r="372">
          <cell r="C372" t="str">
            <v>Fontes Estacionárias</v>
          </cell>
          <cell r="E372" t="str">
            <v>Comercial e Institucional</v>
          </cell>
          <cell r="F372" t="str">
            <v>Eletricidade Comprada Agosto</v>
          </cell>
          <cell r="G372">
            <v>23.138888888888889</v>
          </cell>
          <cell r="I372" t="str">
            <v>kg CO₂</v>
          </cell>
          <cell r="J372" t="str">
            <v>GJ</v>
          </cell>
        </row>
        <row r="373">
          <cell r="C373" t="str">
            <v>Fontes Estacionárias</v>
          </cell>
          <cell r="E373" t="str">
            <v>Comercial e Institucional</v>
          </cell>
          <cell r="F373" t="str">
            <v>Eletricidade Comprada Setembro</v>
          </cell>
          <cell r="G373">
            <v>23.333333333333332</v>
          </cell>
          <cell r="I373" t="str">
            <v>kg CO₂</v>
          </cell>
          <cell r="J373" t="str">
            <v>GJ</v>
          </cell>
        </row>
        <row r="374">
          <cell r="C374" t="str">
            <v>Fontes Estacionárias</v>
          </cell>
          <cell r="E374" t="str">
            <v>Comercial e Institucional</v>
          </cell>
          <cell r="F374" t="str">
            <v>Eletricidade Comprada Outubro</v>
          </cell>
          <cell r="G374">
            <v>23.083333333333332</v>
          </cell>
          <cell r="I374" t="str">
            <v>kg CO₂</v>
          </cell>
          <cell r="J374" t="str">
            <v>GJ</v>
          </cell>
        </row>
        <row r="375">
          <cell r="C375" t="str">
            <v>Fontes Estacionárias</v>
          </cell>
          <cell r="E375" t="str">
            <v>Comercial e Institucional</v>
          </cell>
          <cell r="F375" t="str">
            <v>Eletricidade Comprada Novembro</v>
          </cell>
          <cell r="G375">
            <v>25.833333333333332</v>
          </cell>
          <cell r="I375" t="str">
            <v>kg CO₂</v>
          </cell>
          <cell r="J375" t="str">
            <v>GJ</v>
          </cell>
        </row>
        <row r="376">
          <cell r="C376" t="str">
            <v>Fontes Estacionárias</v>
          </cell>
          <cell r="E376" t="str">
            <v>Comercial e Institucional</v>
          </cell>
          <cell r="F376" t="str">
            <v>Eletricidade Comprada Dezembro</v>
          </cell>
          <cell r="G376">
            <v>23.361111111111111</v>
          </cell>
          <cell r="I376" t="str">
            <v>kg CO₂</v>
          </cell>
          <cell r="J376" t="str">
            <v>GJ</v>
          </cell>
        </row>
        <row r="377">
          <cell r="C377" t="str">
            <v>Fontes Estacionárias</v>
          </cell>
          <cell r="E377" t="str">
            <v>Comercial e Institucional</v>
          </cell>
          <cell r="F377" t="str">
            <v>Eletricidade Comprada</v>
          </cell>
          <cell r="G377">
            <v>26.675925925925927</v>
          </cell>
          <cell r="I377" t="str">
            <v>kg CO₂</v>
          </cell>
          <cell r="J377" t="str">
            <v>GJ</v>
          </cell>
        </row>
        <row r="378">
          <cell r="C378" t="str">
            <v>Fontes Estacionárias</v>
          </cell>
          <cell r="E378" t="str">
            <v>Comercial e Institucional</v>
          </cell>
          <cell r="F378" t="str">
            <v>Eletricidade Comprada</v>
          </cell>
          <cell r="G378">
            <v>0</v>
          </cell>
          <cell r="I378" t="str">
            <v>kg CH₄</v>
          </cell>
          <cell r="J378" t="str">
            <v>GJ</v>
          </cell>
        </row>
        <row r="379">
          <cell r="C379" t="str">
            <v>Fontes Estacionárias</v>
          </cell>
          <cell r="E379" t="str">
            <v>Comercial e Institucional</v>
          </cell>
          <cell r="F379" t="str">
            <v>Eletricidade Comprada</v>
          </cell>
          <cell r="G379">
            <v>0</v>
          </cell>
          <cell r="I379" t="str">
            <v>kg N₂O</v>
          </cell>
          <cell r="J379" t="str">
            <v>GJ</v>
          </cell>
        </row>
        <row r="380">
          <cell r="C380" t="str">
            <v>Fontes Estacionárias</v>
          </cell>
          <cell r="E380" t="str">
            <v>Construção e Manufatura</v>
          </cell>
          <cell r="F380" t="str">
            <v>Eletricidade Comprada Janeiro</v>
          </cell>
          <cell r="G380">
            <v>31.972222222222221</v>
          </cell>
          <cell r="I380" t="str">
            <v>kg CO₂</v>
          </cell>
          <cell r="J380" t="str">
            <v>GJ</v>
          </cell>
        </row>
        <row r="381">
          <cell r="C381" t="str">
            <v>Fontes Estacionárias</v>
          </cell>
          <cell r="E381" t="str">
            <v>Construção e Manufatura</v>
          </cell>
          <cell r="F381" t="str">
            <v>Eletricidade Comprada Fevereiro</v>
          </cell>
          <cell r="G381">
            <v>30.277777777777779</v>
          </cell>
          <cell r="I381" t="str">
            <v>kg CO₂</v>
          </cell>
          <cell r="J381" t="str">
            <v>GJ</v>
          </cell>
        </row>
        <row r="382">
          <cell r="C382" t="str">
            <v>Fontes Estacionárias</v>
          </cell>
          <cell r="E382" t="str">
            <v>Construção e Manufatura</v>
          </cell>
          <cell r="F382" t="str">
            <v>Eletricidade Comprada Março</v>
          </cell>
          <cell r="G382">
            <v>27.25</v>
          </cell>
          <cell r="I382" t="str">
            <v>kg CO₂</v>
          </cell>
          <cell r="J382" t="str">
            <v>GJ</v>
          </cell>
        </row>
        <row r="383">
          <cell r="C383" t="str">
            <v>Fontes Estacionárias</v>
          </cell>
          <cell r="E383" t="str">
            <v>Construção e Manufatura</v>
          </cell>
          <cell r="F383" t="str">
            <v>Eletricidade Comprada Abril</v>
          </cell>
          <cell r="G383">
            <v>26.638888888888889</v>
          </cell>
          <cell r="I383" t="str">
            <v>kg CO₂</v>
          </cell>
          <cell r="J383" t="str">
            <v>GJ</v>
          </cell>
        </row>
        <row r="384">
          <cell r="C384" t="str">
            <v>Fontes Estacionárias</v>
          </cell>
          <cell r="E384" t="str">
            <v>Construção e Manufatura</v>
          </cell>
          <cell r="F384" t="str">
            <v>Eletricidade Comprada Maio</v>
          </cell>
          <cell r="G384">
            <v>31.972222222222221</v>
          </cell>
          <cell r="I384" t="str">
            <v>kg CO₂</v>
          </cell>
          <cell r="J384" t="str">
            <v>GJ</v>
          </cell>
        </row>
        <row r="385">
          <cell r="C385" t="str">
            <v>Fontes Estacionárias</v>
          </cell>
          <cell r="E385" t="str">
            <v>Construção e Manufatura</v>
          </cell>
          <cell r="F385" t="str">
            <v>Eletricidade Comprada Junho</v>
          </cell>
          <cell r="G385">
            <v>29.972222222222218</v>
          </cell>
          <cell r="I385" t="str">
            <v>kg CO₂</v>
          </cell>
          <cell r="J385" t="str">
            <v>GJ</v>
          </cell>
        </row>
        <row r="386">
          <cell r="C386" t="str">
            <v>Fontes Estacionárias</v>
          </cell>
          <cell r="E386" t="str">
            <v>Construção e Manufatura</v>
          </cell>
          <cell r="F386" t="str">
            <v>Eletricidade Comprada Julho</v>
          </cell>
          <cell r="G386">
            <v>23.277777777777775</v>
          </cell>
          <cell r="I386" t="str">
            <v>kg CO₂</v>
          </cell>
          <cell r="J386" t="str">
            <v>GJ</v>
          </cell>
        </row>
        <row r="387">
          <cell r="C387" t="str">
            <v>Fontes Estacionárias</v>
          </cell>
          <cell r="E387" t="str">
            <v>Construção e Manufatura</v>
          </cell>
          <cell r="F387" t="str">
            <v>Eletricidade Comprada Agosto</v>
          </cell>
          <cell r="G387">
            <v>23.138888888888889</v>
          </cell>
          <cell r="I387" t="str">
            <v>kg CO₂</v>
          </cell>
          <cell r="J387" t="str">
            <v>GJ</v>
          </cell>
        </row>
        <row r="388">
          <cell r="C388" t="str">
            <v>Fontes Estacionárias</v>
          </cell>
          <cell r="E388" t="str">
            <v>Construção e Manufatura</v>
          </cell>
          <cell r="F388" t="str">
            <v>Eletricidade Comprada Setembro</v>
          </cell>
          <cell r="G388">
            <v>23.333333333333332</v>
          </cell>
          <cell r="I388" t="str">
            <v>kg CO₂</v>
          </cell>
          <cell r="J388" t="str">
            <v>GJ</v>
          </cell>
        </row>
        <row r="389">
          <cell r="C389" t="str">
            <v>Fontes Estacionárias</v>
          </cell>
          <cell r="E389" t="str">
            <v>Construção e Manufatura</v>
          </cell>
          <cell r="F389" t="str">
            <v>Eletricidade Comprada Outubro</v>
          </cell>
          <cell r="G389">
            <v>23.083333333333332</v>
          </cell>
          <cell r="I389" t="str">
            <v>kg CO₂</v>
          </cell>
          <cell r="J389" t="str">
            <v>GJ</v>
          </cell>
        </row>
        <row r="390">
          <cell r="C390" t="str">
            <v>Fontes Estacionárias</v>
          </cell>
          <cell r="E390" t="str">
            <v>Construção e Manufatura</v>
          </cell>
          <cell r="F390" t="str">
            <v>Eletricidade Comprada Novembro</v>
          </cell>
          <cell r="G390">
            <v>25.833333333333332</v>
          </cell>
          <cell r="I390" t="str">
            <v>kg CO₂</v>
          </cell>
          <cell r="J390" t="str">
            <v>GJ</v>
          </cell>
        </row>
        <row r="391">
          <cell r="C391" t="str">
            <v>Fontes Estacionárias</v>
          </cell>
          <cell r="E391" t="str">
            <v>Construção e Manufatura</v>
          </cell>
          <cell r="F391" t="str">
            <v>Eletricidade Comprada Dezembro</v>
          </cell>
          <cell r="G391">
            <v>23.361111111111111</v>
          </cell>
          <cell r="I391" t="str">
            <v>kg CO₂</v>
          </cell>
          <cell r="J391" t="str">
            <v>GJ</v>
          </cell>
        </row>
        <row r="392">
          <cell r="C392" t="str">
            <v>Fontes Estacionárias</v>
          </cell>
          <cell r="E392" t="str">
            <v>Construção e Manufatura</v>
          </cell>
          <cell r="F392" t="str">
            <v>Eletricidade Comprada</v>
          </cell>
          <cell r="G392">
            <v>26.675925925925927</v>
          </cell>
          <cell r="I392" t="str">
            <v>kg CO₂</v>
          </cell>
          <cell r="J392" t="str">
            <v>GJ</v>
          </cell>
        </row>
        <row r="393">
          <cell r="C393" t="str">
            <v>Fontes Estacionárias</v>
          </cell>
          <cell r="E393" t="str">
            <v>Construção e Manufatura</v>
          </cell>
          <cell r="F393" t="str">
            <v>Eletricidade Comprada</v>
          </cell>
          <cell r="G393">
            <v>0</v>
          </cell>
          <cell r="I393" t="str">
            <v>kg CH₄</v>
          </cell>
          <cell r="J393" t="str">
            <v>GJ</v>
          </cell>
        </row>
        <row r="394">
          <cell r="C394" t="str">
            <v>Fontes Estacionárias</v>
          </cell>
          <cell r="E394" t="str">
            <v>Construção e Manufatura</v>
          </cell>
          <cell r="F394" t="str">
            <v>Eletricidade Comprada</v>
          </cell>
          <cell r="G394">
            <v>0</v>
          </cell>
          <cell r="I394" t="str">
            <v>kg N₂O</v>
          </cell>
          <cell r="J394" t="str">
            <v>GJ</v>
          </cell>
        </row>
        <row r="395">
          <cell r="C395" t="str">
            <v>Fontes Estacionárias</v>
          </cell>
          <cell r="E395" t="str">
            <v>Geração de Energia</v>
          </cell>
          <cell r="F395" t="str">
            <v>Eletricidade Comprada Janeiro</v>
          </cell>
          <cell r="G395">
            <v>31.972222222222221</v>
          </cell>
          <cell r="I395" t="str">
            <v>kg CO₂</v>
          </cell>
          <cell r="J395" t="str">
            <v>GJ</v>
          </cell>
        </row>
        <row r="396">
          <cell r="C396" t="str">
            <v>Fontes Estacionárias</v>
          </cell>
          <cell r="E396" t="str">
            <v>Geração de Energia</v>
          </cell>
          <cell r="F396" t="str">
            <v>Eletricidade Comprada Fevereiro</v>
          </cell>
          <cell r="G396">
            <v>30.277777777777779</v>
          </cell>
          <cell r="I396" t="str">
            <v>kg CO₂</v>
          </cell>
          <cell r="J396" t="str">
            <v>GJ</v>
          </cell>
        </row>
        <row r="397">
          <cell r="C397" t="str">
            <v>Fontes Estacionárias</v>
          </cell>
          <cell r="E397" t="str">
            <v>Geração de Energia</v>
          </cell>
          <cell r="F397" t="str">
            <v>Eletricidade Comprada Março</v>
          </cell>
          <cell r="G397">
            <v>27.25</v>
          </cell>
          <cell r="I397" t="str">
            <v>kg CO₂</v>
          </cell>
          <cell r="J397" t="str">
            <v>GJ</v>
          </cell>
        </row>
        <row r="398">
          <cell r="C398" t="str">
            <v>Fontes Estacionárias</v>
          </cell>
          <cell r="E398" t="str">
            <v>Geração de Energia</v>
          </cell>
          <cell r="F398" t="str">
            <v>Eletricidade Comprada Abril</v>
          </cell>
          <cell r="G398">
            <v>26.638888888888889</v>
          </cell>
          <cell r="I398" t="str">
            <v>kg CO₂</v>
          </cell>
          <cell r="J398" t="str">
            <v>GJ</v>
          </cell>
        </row>
        <row r="399">
          <cell r="C399" t="str">
            <v>Fontes Estacionárias</v>
          </cell>
          <cell r="E399" t="str">
            <v>Geração de Energia</v>
          </cell>
          <cell r="F399" t="str">
            <v>Eletricidade Comprada Maio</v>
          </cell>
          <cell r="G399">
            <v>31.972222222222221</v>
          </cell>
          <cell r="I399" t="str">
            <v>kg CO₂</v>
          </cell>
          <cell r="J399" t="str">
            <v>GJ</v>
          </cell>
        </row>
        <row r="400">
          <cell r="C400" t="str">
            <v>Fontes Estacionárias</v>
          </cell>
          <cell r="E400" t="str">
            <v>Geração de Energia</v>
          </cell>
          <cell r="F400" t="str">
            <v>Eletricidade Comprada Junho</v>
          </cell>
          <cell r="G400">
            <v>29.972222222222218</v>
          </cell>
          <cell r="I400" t="str">
            <v>kg CO₂</v>
          </cell>
          <cell r="J400" t="str">
            <v>GJ</v>
          </cell>
        </row>
        <row r="401">
          <cell r="C401" t="str">
            <v>Fontes Estacionárias</v>
          </cell>
          <cell r="E401" t="str">
            <v>Geração de Energia</v>
          </cell>
          <cell r="F401" t="str">
            <v>Eletricidade Comprada Julho</v>
          </cell>
          <cell r="G401">
            <v>23.277777777777775</v>
          </cell>
          <cell r="I401" t="str">
            <v>kg CO₂</v>
          </cell>
          <cell r="J401" t="str">
            <v>GJ</v>
          </cell>
        </row>
        <row r="402">
          <cell r="C402" t="str">
            <v>Fontes Estacionárias</v>
          </cell>
          <cell r="E402" t="str">
            <v>Geração de Energia</v>
          </cell>
          <cell r="F402" t="str">
            <v>Eletricidade Comprada Agosto</v>
          </cell>
          <cell r="G402">
            <v>23.138888888888889</v>
          </cell>
          <cell r="I402" t="str">
            <v>kg CO₂</v>
          </cell>
          <cell r="J402" t="str">
            <v>GJ</v>
          </cell>
        </row>
        <row r="403">
          <cell r="C403" t="str">
            <v>Fontes Estacionárias</v>
          </cell>
          <cell r="E403" t="str">
            <v>Geração de Energia</v>
          </cell>
          <cell r="F403" t="str">
            <v>Eletricidade Comprada Setembro</v>
          </cell>
          <cell r="G403">
            <v>23.333333333333332</v>
          </cell>
          <cell r="I403" t="str">
            <v>kg CO₂</v>
          </cell>
          <cell r="J403" t="str">
            <v>GJ</v>
          </cell>
        </row>
        <row r="404">
          <cell r="C404" t="str">
            <v>Fontes Estacionárias</v>
          </cell>
          <cell r="E404" t="str">
            <v>Geração de Energia</v>
          </cell>
          <cell r="F404" t="str">
            <v>Eletricidade Comprada Outubro</v>
          </cell>
          <cell r="G404">
            <v>23.083333333333332</v>
          </cell>
          <cell r="I404" t="str">
            <v>kg CO₂</v>
          </cell>
          <cell r="J404" t="str">
            <v>GJ</v>
          </cell>
        </row>
        <row r="405">
          <cell r="C405" t="str">
            <v>Fontes Estacionárias</v>
          </cell>
          <cell r="E405" t="str">
            <v>Geração de Energia</v>
          </cell>
          <cell r="F405" t="str">
            <v>Eletricidade Comprada Novembro</v>
          </cell>
          <cell r="G405">
            <v>25.833333333333332</v>
          </cell>
          <cell r="I405" t="str">
            <v>kg CO₂</v>
          </cell>
          <cell r="J405" t="str">
            <v>GJ</v>
          </cell>
        </row>
        <row r="406">
          <cell r="C406" t="str">
            <v>Fontes Estacionárias</v>
          </cell>
          <cell r="E406" t="str">
            <v>Geração de Energia</v>
          </cell>
          <cell r="F406" t="str">
            <v>Eletricidade Comprada Dezembro</v>
          </cell>
          <cell r="G406">
            <v>23.361111111111111</v>
          </cell>
          <cell r="I406" t="str">
            <v>kg CO₂</v>
          </cell>
          <cell r="J406" t="str">
            <v>GJ</v>
          </cell>
        </row>
        <row r="407">
          <cell r="C407" t="str">
            <v>Fontes Estacionárias</v>
          </cell>
          <cell r="E407" t="str">
            <v>Geração de Energia</v>
          </cell>
          <cell r="F407" t="str">
            <v>Eletricidade Comprada</v>
          </cell>
          <cell r="G407">
            <v>26.675925925925927</v>
          </cell>
          <cell r="I407" t="str">
            <v>kg CO₂</v>
          </cell>
          <cell r="J407" t="str">
            <v>GJ</v>
          </cell>
        </row>
        <row r="408">
          <cell r="C408" t="str">
            <v>Fontes Estacionárias</v>
          </cell>
          <cell r="E408" t="str">
            <v>Geração de Energia</v>
          </cell>
          <cell r="F408" t="str">
            <v>Eletricidade Comprada</v>
          </cell>
          <cell r="G408">
            <v>0</v>
          </cell>
          <cell r="I408" t="str">
            <v>kg CH₄</v>
          </cell>
          <cell r="J408" t="str">
            <v>GJ</v>
          </cell>
        </row>
        <row r="409">
          <cell r="C409" t="str">
            <v>Fontes Estacionárias</v>
          </cell>
          <cell r="E409" t="str">
            <v>Geração de Energia</v>
          </cell>
          <cell r="F409" t="str">
            <v>Eletricidade Comprada</v>
          </cell>
          <cell r="G409">
            <v>0</v>
          </cell>
          <cell r="I409" t="str">
            <v>kg N₂O</v>
          </cell>
          <cell r="J409" t="str">
            <v>GJ</v>
          </cell>
        </row>
        <row r="410">
          <cell r="C410" t="str">
            <v>Fontes Estacionárias</v>
          </cell>
          <cell r="E410" t="str">
            <v>N/A</v>
          </cell>
          <cell r="F410" t="str">
            <v>Eletricidade Comprada Janeiro</v>
          </cell>
          <cell r="G410">
            <v>0.11509999999999999</v>
          </cell>
          <cell r="I410" t="str">
            <v>t CO₂</v>
          </cell>
          <cell r="J410" t="str">
            <v>MWh</v>
          </cell>
        </row>
        <row r="411">
          <cell r="C411" t="str">
            <v>Fontes Estacionárias</v>
          </cell>
          <cell r="E411" t="str">
            <v>N/A</v>
          </cell>
          <cell r="F411" t="str">
            <v>Eletricidade Comprada Fevereiro</v>
          </cell>
          <cell r="G411">
            <v>0.109</v>
          </cell>
          <cell r="I411" t="str">
            <v>t CO₂</v>
          </cell>
          <cell r="J411" t="str">
            <v>MWh</v>
          </cell>
        </row>
        <row r="412">
          <cell r="C412" t="str">
            <v>Fontes Estacionárias</v>
          </cell>
          <cell r="E412" t="str">
            <v>N/A</v>
          </cell>
          <cell r="F412" t="str">
            <v>Eletricidade Comprada Março</v>
          </cell>
          <cell r="G412">
            <v>9.8100000000000007E-2</v>
          </cell>
          <cell r="I412" t="str">
            <v>t CO₂</v>
          </cell>
          <cell r="J412" t="str">
            <v>MWh</v>
          </cell>
        </row>
        <row r="413">
          <cell r="C413" t="str">
            <v>Fontes Estacionárias</v>
          </cell>
          <cell r="E413" t="str">
            <v>N/A</v>
          </cell>
          <cell r="F413" t="str">
            <v>Eletricidade Comprada Abril</v>
          </cell>
          <cell r="G413">
            <v>9.5899999999999999E-2</v>
          </cell>
          <cell r="I413" t="str">
            <v>t CO₂</v>
          </cell>
          <cell r="J413" t="str">
            <v>MWh</v>
          </cell>
        </row>
        <row r="414">
          <cell r="C414" t="str">
            <v>Fontes Estacionárias</v>
          </cell>
          <cell r="E414" t="str">
            <v>N/A</v>
          </cell>
          <cell r="F414" t="str">
            <v>Eletricidade Comprada Maio</v>
          </cell>
          <cell r="G414">
            <v>0.11509999999999999</v>
          </cell>
          <cell r="I414" t="str">
            <v>t CO₂</v>
          </cell>
          <cell r="J414" t="str">
            <v>MWh</v>
          </cell>
        </row>
        <row r="415">
          <cell r="C415" t="str">
            <v>Fontes Estacionárias</v>
          </cell>
          <cell r="E415" t="str">
            <v>N/A</v>
          </cell>
          <cell r="F415" t="str">
            <v>Eletricidade Comprada Junho</v>
          </cell>
          <cell r="G415">
            <v>0.1079</v>
          </cell>
          <cell r="I415" t="str">
            <v>t CO₂</v>
          </cell>
          <cell r="J415" t="str">
            <v>MWh</v>
          </cell>
        </row>
        <row r="416">
          <cell r="C416" t="str">
            <v>Fontes Estacionárias</v>
          </cell>
          <cell r="E416" t="str">
            <v>N/A</v>
          </cell>
          <cell r="F416" t="str">
            <v>Eletricidade Comprada Julho</v>
          </cell>
          <cell r="G416">
            <v>8.3799999999999999E-2</v>
          </cell>
          <cell r="I416" t="str">
            <v>t CO₂</v>
          </cell>
          <cell r="J416" t="str">
            <v>MWh</v>
          </cell>
        </row>
        <row r="417">
          <cell r="C417" t="str">
            <v>Fontes Estacionárias</v>
          </cell>
          <cell r="E417" t="str">
            <v>N/A</v>
          </cell>
          <cell r="F417" t="str">
            <v>Eletricidade Comprada Agosto</v>
          </cell>
          <cell r="G417">
            <v>8.3299999999999999E-2</v>
          </cell>
          <cell r="I417" t="str">
            <v>t CO₂</v>
          </cell>
          <cell r="J417" t="str">
            <v>MWh</v>
          </cell>
        </row>
        <row r="418">
          <cell r="C418" t="str">
            <v>Fontes Estacionárias</v>
          </cell>
          <cell r="E418" t="str">
            <v>N/A</v>
          </cell>
          <cell r="F418" t="str">
            <v>Eletricidade Comprada Setembro</v>
          </cell>
          <cell r="G418">
            <v>8.4000000000000005E-2</v>
          </cell>
          <cell r="I418" t="str">
            <v>t CO₂</v>
          </cell>
          <cell r="J418" t="str">
            <v>MWh</v>
          </cell>
        </row>
        <row r="419">
          <cell r="C419" t="str">
            <v>Fontes Estacionárias</v>
          </cell>
          <cell r="E419" t="str">
            <v>N/A</v>
          </cell>
          <cell r="F419" t="str">
            <v>Eletricidade Comprada Outubro</v>
          </cell>
          <cell r="G419">
            <v>8.3099999999999993E-2</v>
          </cell>
          <cell r="I419" t="str">
            <v>t CO₂</v>
          </cell>
          <cell r="J419" t="str">
            <v>MWh</v>
          </cell>
        </row>
        <row r="420">
          <cell r="C420" t="str">
            <v>Fontes Estacionárias</v>
          </cell>
          <cell r="E420" t="str">
            <v>N/A</v>
          </cell>
          <cell r="F420" t="str">
            <v>Eletricidade Comprada Novembro</v>
          </cell>
          <cell r="G420">
            <v>9.2999999999999999E-2</v>
          </cell>
          <cell r="I420" t="str">
            <v>t CO₂</v>
          </cell>
          <cell r="J420" t="str">
            <v>MWh</v>
          </cell>
        </row>
        <row r="421">
          <cell r="C421" t="str">
            <v>Fontes Estacionárias</v>
          </cell>
          <cell r="E421" t="str">
            <v>N/A</v>
          </cell>
          <cell r="F421" t="str">
            <v>Eletricidade Comprada Dezembro</v>
          </cell>
          <cell r="G421">
            <v>8.4099999999999994E-2</v>
          </cell>
          <cell r="I421" t="str">
            <v>t CO₂</v>
          </cell>
          <cell r="J421" t="str">
            <v>MWh</v>
          </cell>
        </row>
        <row r="422">
          <cell r="C422" t="str">
            <v>Fontes Estacionárias</v>
          </cell>
          <cell r="E422" t="str">
            <v>N/A</v>
          </cell>
          <cell r="F422" t="str">
            <v>Eletricidade Comprada</v>
          </cell>
          <cell r="G422">
            <v>9.6033333333333346E-2</v>
          </cell>
          <cell r="I422" t="str">
            <v>t CO₂</v>
          </cell>
          <cell r="J422" t="str">
            <v>MWh</v>
          </cell>
        </row>
        <row r="423">
          <cell r="C423" t="str">
            <v>Fontes Estacionárias</v>
          </cell>
          <cell r="E423" t="str">
            <v>N/A</v>
          </cell>
          <cell r="F423" t="str">
            <v>Eletricidade Comprada</v>
          </cell>
          <cell r="G423">
            <v>0</v>
          </cell>
          <cell r="I423" t="str">
            <v>kg CH₄</v>
          </cell>
          <cell r="J423" t="str">
            <v>GJ</v>
          </cell>
        </row>
        <row r="424">
          <cell r="C424" t="str">
            <v>Fontes Estacionárias</v>
          </cell>
          <cell r="E424" t="str">
            <v>N/A</v>
          </cell>
          <cell r="F424" t="str">
            <v>Eletricidade Comprada</v>
          </cell>
          <cell r="G424">
            <v>0</v>
          </cell>
          <cell r="I424" t="str">
            <v>kg N₂O</v>
          </cell>
          <cell r="J424" t="str">
            <v>GJ</v>
          </cell>
        </row>
        <row r="425">
          <cell r="C425" t="str">
            <v>Emissões de Processo</v>
          </cell>
          <cell r="E425" t="str">
            <v>N/A</v>
          </cell>
          <cell r="F425" t="str">
            <v>CO₂</v>
          </cell>
          <cell r="G425">
            <v>1</v>
          </cell>
          <cell r="I425" t="str">
            <v>kg CO₂</v>
          </cell>
          <cell r="J425" t="str">
            <v>kg</v>
          </cell>
        </row>
        <row r="426">
          <cell r="C426" t="str">
            <v>Emissões de Processo</v>
          </cell>
          <cell r="E426" t="str">
            <v>N/A</v>
          </cell>
          <cell r="F426" t="str">
            <v>CO₂</v>
          </cell>
          <cell r="G426">
            <v>0</v>
          </cell>
          <cell r="I426" t="str">
            <v>kg CH₄</v>
          </cell>
          <cell r="J426" t="str">
            <v>kg</v>
          </cell>
        </row>
        <row r="427">
          <cell r="C427" t="str">
            <v>Emissões de Processo</v>
          </cell>
          <cell r="E427" t="str">
            <v>N/A</v>
          </cell>
          <cell r="F427" t="str">
            <v>CO₂</v>
          </cell>
          <cell r="G427">
            <v>0</v>
          </cell>
          <cell r="I427" t="str">
            <v>kg N₂O</v>
          </cell>
          <cell r="J427" t="str">
            <v>kg</v>
          </cell>
        </row>
        <row r="428">
          <cell r="C428" t="str">
            <v>Emissões de Processo</v>
          </cell>
          <cell r="E428" t="str">
            <v>N/A</v>
          </cell>
          <cell r="F428" t="str">
            <v>CO₂</v>
          </cell>
          <cell r="G428">
            <v>1000</v>
          </cell>
          <cell r="I428" t="str">
            <v>kg CO₂</v>
          </cell>
          <cell r="J428" t="str">
            <v>t</v>
          </cell>
        </row>
        <row r="429">
          <cell r="C429" t="str">
            <v>Emissões de Processo</v>
          </cell>
          <cell r="E429" t="str">
            <v>N/A</v>
          </cell>
          <cell r="F429" t="str">
            <v>CO₂</v>
          </cell>
          <cell r="G429">
            <v>0</v>
          </cell>
          <cell r="I429" t="str">
            <v>kg CH₄</v>
          </cell>
          <cell r="J429" t="str">
            <v>t</v>
          </cell>
        </row>
        <row r="430">
          <cell r="C430" t="str">
            <v>Emissões de Processo</v>
          </cell>
          <cell r="E430" t="str">
            <v>N/A</v>
          </cell>
          <cell r="F430" t="str">
            <v>CO₂</v>
          </cell>
          <cell r="G430">
            <v>0</v>
          </cell>
          <cell r="I430" t="str">
            <v>kg N₂O</v>
          </cell>
          <cell r="J430" t="str">
            <v>t</v>
          </cell>
        </row>
        <row r="431">
          <cell r="C431" t="str">
            <v>Emissões de Processo</v>
          </cell>
          <cell r="E431" t="str">
            <v>Construção e Manufatura</v>
          </cell>
          <cell r="F431" t="str">
            <v>Gás Natural</v>
          </cell>
          <cell r="G431">
            <v>56.1</v>
          </cell>
          <cell r="I431" t="str">
            <v>kg CO₂</v>
          </cell>
          <cell r="J431" t="str">
            <v>GJ</v>
          </cell>
        </row>
        <row r="432">
          <cell r="C432" t="str">
            <v>Emissões de Processo</v>
          </cell>
          <cell r="E432" t="str">
            <v>Construção e Manufatura</v>
          </cell>
          <cell r="F432" t="str">
            <v>Gás Natural</v>
          </cell>
          <cell r="G432">
            <v>5.0000000000000001E-3</v>
          </cell>
          <cell r="I432" t="str">
            <v>kg CH₄</v>
          </cell>
          <cell r="J432" t="str">
            <v>GJ</v>
          </cell>
        </row>
        <row r="433">
          <cell r="C433" t="str">
            <v>Emissões de Processo</v>
          </cell>
          <cell r="E433" t="str">
            <v>Construção e Manufatura</v>
          </cell>
          <cell r="F433" t="str">
            <v>Gás Natural</v>
          </cell>
          <cell r="G433">
            <v>1E-4</v>
          </cell>
          <cell r="I433" t="str">
            <v>kg N₂O</v>
          </cell>
          <cell r="J433" t="str">
            <v>GJ</v>
          </cell>
        </row>
        <row r="434">
          <cell r="C434" t="str">
            <v>Fontes Móveis</v>
          </cell>
          <cell r="E434" t="str">
            <v>On-Road</v>
          </cell>
          <cell r="F434" t="str">
            <v>Gasolina C</v>
          </cell>
          <cell r="G434">
            <v>57.417940409868059</v>
          </cell>
          <cell r="I434" t="str">
            <v>kg CO₂</v>
          </cell>
          <cell r="J434" t="str">
            <v>GJ</v>
          </cell>
        </row>
        <row r="435">
          <cell r="C435" t="str">
            <v>Fontes Móveis</v>
          </cell>
          <cell r="E435" t="str">
            <v>On-Road</v>
          </cell>
          <cell r="F435" t="str">
            <v>Gasolina C</v>
          </cell>
          <cell r="G435">
            <v>2.0713542716402619E-2</v>
          </cell>
          <cell r="I435" t="str">
            <v>kg CH₄</v>
          </cell>
          <cell r="J435" t="str">
            <v>GJ</v>
          </cell>
        </row>
        <row r="436">
          <cell r="C436" t="str">
            <v>Fontes Móveis</v>
          </cell>
          <cell r="E436" t="str">
            <v>On-Road</v>
          </cell>
          <cell r="F436" t="str">
            <v>Gasolina C</v>
          </cell>
          <cell r="G436">
            <v>6.6283336692488396E-3</v>
          </cell>
          <cell r="I436" t="str">
            <v>kg N₂O</v>
          </cell>
          <cell r="J436" t="str">
            <v>GJ</v>
          </cell>
        </row>
        <row r="437">
          <cell r="C437" t="str">
            <v>Fontes Móveis</v>
          </cell>
          <cell r="E437" t="str">
            <v>On-Road</v>
          </cell>
          <cell r="F437" t="str">
            <v>Gasolina A</v>
          </cell>
          <cell r="G437">
            <v>69.3</v>
          </cell>
          <cell r="I437" t="str">
            <v>kg CO₂</v>
          </cell>
          <cell r="J437" t="str">
            <v>GJ</v>
          </cell>
        </row>
        <row r="438">
          <cell r="C438" t="str">
            <v>Fontes Móveis</v>
          </cell>
          <cell r="E438" t="str">
            <v>On-Road</v>
          </cell>
          <cell r="F438" t="str">
            <v>Gasolina A</v>
          </cell>
          <cell r="G438">
            <v>2.5000000000000001E-2</v>
          </cell>
          <cell r="I438" t="str">
            <v>kg CH₄</v>
          </cell>
          <cell r="J438" t="str">
            <v>GJ</v>
          </cell>
        </row>
        <row r="439">
          <cell r="C439" t="str">
            <v>Fontes Móveis</v>
          </cell>
          <cell r="E439" t="str">
            <v>On-Road</v>
          </cell>
          <cell r="F439" t="str">
            <v>Gasolina A</v>
          </cell>
          <cell r="G439">
            <v>8.0000000000000002E-3</v>
          </cell>
          <cell r="I439" t="str">
            <v>kg N₂O</v>
          </cell>
          <cell r="J439" t="str">
            <v>GJ</v>
          </cell>
        </row>
        <row r="440">
          <cell r="C440" t="str">
            <v>Fontes Móveis</v>
          </cell>
          <cell r="E440" t="str">
            <v>On-Road</v>
          </cell>
          <cell r="F440" t="str">
            <v>Etanol Anidro</v>
          </cell>
          <cell r="G440">
            <v>79.599999999999994</v>
          </cell>
          <cell r="I440" t="str">
            <v>kg CO₂</v>
          </cell>
          <cell r="J440" t="str">
            <v>GJ</v>
          </cell>
        </row>
        <row r="441">
          <cell r="C441" t="str">
            <v>Fontes Móveis</v>
          </cell>
          <cell r="E441" t="str">
            <v>On-Road</v>
          </cell>
          <cell r="F441" t="str">
            <v>Etanol Anidro</v>
          </cell>
          <cell r="G441">
            <v>1.7999999999999999E-2</v>
          </cell>
          <cell r="I441" t="str">
            <v>kg CH₄</v>
          </cell>
          <cell r="J441" t="str">
            <v>GJ</v>
          </cell>
        </row>
        <row r="442">
          <cell r="C442" t="str">
            <v>Fontes Móveis</v>
          </cell>
          <cell r="E442" t="str">
            <v>On-Road</v>
          </cell>
          <cell r="F442" t="str">
            <v>Etanol Anidro</v>
          </cell>
          <cell r="G442">
            <v>5.9999999999999995E-4</v>
          </cell>
          <cell r="I442" t="str">
            <v>kg N₂O</v>
          </cell>
          <cell r="J442" t="str">
            <v>GJ</v>
          </cell>
        </row>
        <row r="443">
          <cell r="C443" t="str">
            <v>Fontes Móveis</v>
          </cell>
          <cell r="E443" t="str">
            <v>On-Road</v>
          </cell>
          <cell r="F443" t="str">
            <v>Etanol Hidratado</v>
          </cell>
          <cell r="G443">
            <v>79.599999999999994</v>
          </cell>
          <cell r="I443" t="str">
            <v>kg CO₂</v>
          </cell>
          <cell r="J443" t="str">
            <v>GJ</v>
          </cell>
        </row>
        <row r="444">
          <cell r="C444" t="str">
            <v>Fontes Móveis</v>
          </cell>
          <cell r="E444" t="str">
            <v>On-Road</v>
          </cell>
          <cell r="F444" t="str">
            <v>Etanol Hidratado</v>
          </cell>
          <cell r="G444">
            <v>1.7999999999999999E-2</v>
          </cell>
          <cell r="I444" t="str">
            <v>kg CH₄</v>
          </cell>
          <cell r="J444" t="str">
            <v>GJ</v>
          </cell>
        </row>
        <row r="445">
          <cell r="C445" t="str">
            <v>Fontes Móveis</v>
          </cell>
          <cell r="E445" t="str">
            <v>On-Road</v>
          </cell>
          <cell r="F445" t="str">
            <v>Etanol Hidratado</v>
          </cell>
          <cell r="G445">
            <v>5.9999999999999995E-4</v>
          </cell>
          <cell r="I445" t="str">
            <v>kg N₂O</v>
          </cell>
          <cell r="J445" t="str">
            <v>GJ</v>
          </cell>
        </row>
        <row r="446">
          <cell r="C446" t="str">
            <v>Fontes Móveis</v>
          </cell>
          <cell r="E446" t="str">
            <v>On-Road</v>
          </cell>
          <cell r="F446" t="str">
            <v>Óleo Diesel</v>
          </cell>
          <cell r="G446">
            <v>74.099999999999994</v>
          </cell>
          <cell r="I446" t="str">
            <v>kg CO₂</v>
          </cell>
          <cell r="J446" t="str">
            <v>GJ</v>
          </cell>
        </row>
        <row r="447">
          <cell r="C447" t="str">
            <v>Fontes Móveis</v>
          </cell>
          <cell r="E447" t="str">
            <v>On-Road</v>
          </cell>
          <cell r="F447" t="str">
            <v>Óleo Diesel</v>
          </cell>
          <cell r="G447">
            <v>3.8999999999999998E-3</v>
          </cell>
          <cell r="I447" t="str">
            <v>kg CH₄</v>
          </cell>
          <cell r="J447" t="str">
            <v>GJ</v>
          </cell>
        </row>
        <row r="448">
          <cell r="C448" t="str">
            <v>Fontes Móveis</v>
          </cell>
          <cell r="E448" t="str">
            <v>On-Road</v>
          </cell>
          <cell r="F448" t="str">
            <v>Óleo Diesel</v>
          </cell>
          <cell r="G448">
            <v>3.8999999999999998E-3</v>
          </cell>
          <cell r="I448" t="str">
            <v>kg N₂O</v>
          </cell>
          <cell r="J448" t="str">
            <v>GJ</v>
          </cell>
        </row>
        <row r="449">
          <cell r="C449" t="str">
            <v>Fontes Móveis</v>
          </cell>
          <cell r="E449" t="str">
            <v>On-Road</v>
          </cell>
          <cell r="F449" t="str">
            <v>Diesel B5</v>
          </cell>
          <cell r="G449">
            <v>70.703196053728391</v>
          </cell>
          <cell r="I449" t="str">
            <v>kg CO₂</v>
          </cell>
          <cell r="J449" t="str">
            <v>GJ</v>
          </cell>
        </row>
        <row r="450">
          <cell r="C450" t="str">
            <v>Fontes Móveis</v>
          </cell>
          <cell r="E450" t="str">
            <v>On-Road</v>
          </cell>
          <cell r="F450" t="str">
            <v>Diesel B5</v>
          </cell>
          <cell r="G450">
            <v>4.1796289348482703E-3</v>
          </cell>
          <cell r="I450" t="str">
            <v>kg CH₄</v>
          </cell>
          <cell r="J450" t="str">
            <v>GJ</v>
          </cell>
        </row>
        <row r="451">
          <cell r="C451" t="str">
            <v>Fontes Móveis</v>
          </cell>
          <cell r="E451" t="str">
            <v>On-Road</v>
          </cell>
          <cell r="F451" t="str">
            <v>Diesel B5</v>
          </cell>
          <cell r="G451">
            <v>3.7487253303279851E-3</v>
          </cell>
          <cell r="I451" t="str">
            <v>kg N₂O</v>
          </cell>
          <cell r="J451" t="str">
            <v>GJ</v>
          </cell>
        </row>
        <row r="452">
          <cell r="C452" t="str">
            <v>Fontes Móveis</v>
          </cell>
          <cell r="E452" t="str">
            <v>On-Road</v>
          </cell>
          <cell r="F452" t="str">
            <v>Biodiesel</v>
          </cell>
          <cell r="G452">
            <v>70.8</v>
          </cell>
          <cell r="I452" t="str">
            <v>kg CO₂</v>
          </cell>
          <cell r="J452" t="str">
            <v>GJ</v>
          </cell>
        </row>
        <row r="453">
          <cell r="C453" t="str">
            <v>Fontes Móveis</v>
          </cell>
          <cell r="E453" t="str">
            <v>On-Road</v>
          </cell>
          <cell r="F453" t="str">
            <v>Biodiesel</v>
          </cell>
          <cell r="G453">
            <v>0.01</v>
          </cell>
          <cell r="I453" t="str">
            <v>kg CH₄</v>
          </cell>
          <cell r="J453" t="str">
            <v>GJ</v>
          </cell>
        </row>
        <row r="454">
          <cell r="C454" t="str">
            <v>Fontes Móveis</v>
          </cell>
          <cell r="E454" t="str">
            <v>On-Road</v>
          </cell>
          <cell r="F454" t="str">
            <v>Biodiesel</v>
          </cell>
          <cell r="G454">
            <v>5.9999999999999995E-4</v>
          </cell>
          <cell r="I454" t="str">
            <v>kg N₂O</v>
          </cell>
          <cell r="J454" t="str">
            <v>GJ</v>
          </cell>
        </row>
        <row r="455">
          <cell r="C455" t="str">
            <v>Fontes Móveis</v>
          </cell>
          <cell r="E455" t="str">
            <v>On-Road</v>
          </cell>
          <cell r="F455" t="str">
            <v>GLP</v>
          </cell>
          <cell r="G455">
            <v>63.1</v>
          </cell>
          <cell r="I455" t="str">
            <v>kg CO₂</v>
          </cell>
          <cell r="J455" t="str">
            <v>GJ</v>
          </cell>
        </row>
        <row r="456">
          <cell r="C456" t="str">
            <v>Fontes Móveis</v>
          </cell>
          <cell r="E456" t="str">
            <v>On-Road</v>
          </cell>
          <cell r="F456" t="str">
            <v>GLP</v>
          </cell>
          <cell r="G456">
            <v>6.2E-2</v>
          </cell>
          <cell r="I456" t="str">
            <v>kg CH₄</v>
          </cell>
          <cell r="J456" t="str">
            <v>GJ</v>
          </cell>
        </row>
        <row r="457">
          <cell r="C457" t="str">
            <v>Fontes Móveis</v>
          </cell>
          <cell r="E457" t="str">
            <v>On-Road</v>
          </cell>
          <cell r="F457" t="str">
            <v>GLP</v>
          </cell>
          <cell r="G457">
            <v>2.0000000000000001E-4</v>
          </cell>
          <cell r="I457" t="str">
            <v>kg N₂O</v>
          </cell>
          <cell r="J457" t="str">
            <v>GJ</v>
          </cell>
        </row>
        <row r="458">
          <cell r="C458" t="str">
            <v>Fontes Móveis</v>
          </cell>
          <cell r="E458" t="str">
            <v>On-Road</v>
          </cell>
          <cell r="F458" t="str">
            <v>Querosene</v>
          </cell>
          <cell r="G458">
            <v>71.900000000000006</v>
          </cell>
          <cell r="I458" t="str">
            <v>kg CO₂</v>
          </cell>
          <cell r="J458" t="str">
            <v>GJ</v>
          </cell>
        </row>
        <row r="459">
          <cell r="C459" t="str">
            <v>Fontes Móveis</v>
          </cell>
          <cell r="E459" t="str">
            <v>On-Road</v>
          </cell>
          <cell r="F459" t="str">
            <v>Lubrificantes</v>
          </cell>
          <cell r="G459">
            <v>73.3</v>
          </cell>
          <cell r="I459" t="str">
            <v>kg CO₂</v>
          </cell>
          <cell r="J459" t="str">
            <v>GJ</v>
          </cell>
        </row>
        <row r="460">
          <cell r="C460" t="str">
            <v>Fontes Móveis</v>
          </cell>
          <cell r="E460" t="str">
            <v>On-Road</v>
          </cell>
          <cell r="F460" t="str">
            <v>Gás Natural</v>
          </cell>
          <cell r="G460">
            <v>56.1</v>
          </cell>
          <cell r="I460" t="str">
            <v>kg CO₂</v>
          </cell>
          <cell r="J460" t="str">
            <v>GJ</v>
          </cell>
        </row>
        <row r="461">
          <cell r="C461" t="str">
            <v>Fontes Móveis</v>
          </cell>
          <cell r="E461" t="str">
            <v>On-Road</v>
          </cell>
          <cell r="F461" t="str">
            <v>Gás Natural</v>
          </cell>
          <cell r="G461">
            <v>9.1999999999999998E-2</v>
          </cell>
          <cell r="I461" t="str">
            <v>kg CH₄</v>
          </cell>
          <cell r="J461" t="str">
            <v>GJ</v>
          </cell>
        </row>
        <row r="462">
          <cell r="C462" t="str">
            <v>Fontes Móveis</v>
          </cell>
          <cell r="E462" t="str">
            <v>On-Road</v>
          </cell>
          <cell r="F462" t="str">
            <v>Gás Natural</v>
          </cell>
          <cell r="G462">
            <v>3.0000000000000001E-3</v>
          </cell>
          <cell r="I462" t="str">
            <v>kg N₂O</v>
          </cell>
          <cell r="J462" t="str">
            <v>GJ</v>
          </cell>
        </row>
        <row r="463">
          <cell r="C463" t="str">
            <v>Fontes Móveis</v>
          </cell>
          <cell r="E463" t="str">
            <v>Off-Road</v>
          </cell>
          <cell r="F463" t="str">
            <v>Gasolina A</v>
          </cell>
          <cell r="G463">
            <v>69.3</v>
          </cell>
          <cell r="I463" t="str">
            <v>kg CO₂</v>
          </cell>
          <cell r="J463" t="str">
            <v>GJ</v>
          </cell>
        </row>
        <row r="464">
          <cell r="C464" t="str">
            <v>Fontes Móveis</v>
          </cell>
          <cell r="E464" t="str">
            <v>Off-Road</v>
          </cell>
          <cell r="F464" t="str">
            <v>Gasolina A</v>
          </cell>
          <cell r="G464">
            <v>0.12</v>
          </cell>
          <cell r="I464" t="str">
            <v>kg CH₄</v>
          </cell>
          <cell r="J464" t="str">
            <v>GJ</v>
          </cell>
        </row>
        <row r="465">
          <cell r="C465" t="str">
            <v>Fontes Móveis</v>
          </cell>
          <cell r="E465" t="str">
            <v>Off-Road</v>
          </cell>
          <cell r="F465" t="str">
            <v>Gasolina A</v>
          </cell>
          <cell r="G465">
            <v>2E-3</v>
          </cell>
          <cell r="I465" t="str">
            <v>kg N₂O</v>
          </cell>
          <cell r="J465" t="str">
            <v>GJ</v>
          </cell>
        </row>
        <row r="466">
          <cell r="C466" t="str">
            <v>Fontes Móveis</v>
          </cell>
          <cell r="E466" t="str">
            <v>Off-Road</v>
          </cell>
          <cell r="F466" t="str">
            <v>Gasolina C</v>
          </cell>
          <cell r="G466">
            <v>57.417940409868066</v>
          </cell>
          <cell r="I466" t="str">
            <v>kg CO₂</v>
          </cell>
          <cell r="J466" t="str">
            <v>GJ</v>
          </cell>
        </row>
        <row r="467">
          <cell r="C467" t="str">
            <v>Fontes Móveis</v>
          </cell>
          <cell r="E467" t="str">
            <v>Off-Road</v>
          </cell>
          <cell r="F467" t="str">
            <v>Gasolina C</v>
          </cell>
          <cell r="G467">
            <v>0.10113958795217153</v>
          </cell>
          <cell r="I467" t="str">
            <v>kg CH₄</v>
          </cell>
          <cell r="J467" t="str">
            <v>GJ</v>
          </cell>
        </row>
        <row r="468">
          <cell r="C468" t="str">
            <v>Fontes Móveis</v>
          </cell>
          <cell r="E468" t="str">
            <v>Off-Road</v>
          </cell>
          <cell r="F468" t="str">
            <v>Gasolina C</v>
          </cell>
          <cell r="G468">
            <v>1.7599583921185471E-3</v>
          </cell>
          <cell r="I468" t="str">
            <v>kg N₂O</v>
          </cell>
          <cell r="J468" t="str">
            <v>GJ</v>
          </cell>
        </row>
        <row r="469">
          <cell r="C469" t="str">
            <v>Fontes Móveis</v>
          </cell>
          <cell r="E469" t="str">
            <v>Off-Road</v>
          </cell>
          <cell r="F469" t="str">
            <v>Óleo Diesel</v>
          </cell>
          <cell r="G469">
            <v>74.099999999999994</v>
          </cell>
          <cell r="I469" t="str">
            <v>kg CO₂</v>
          </cell>
          <cell r="J469" t="str">
            <v>GJ</v>
          </cell>
        </row>
        <row r="470">
          <cell r="C470" t="str">
            <v>Fontes Móveis</v>
          </cell>
          <cell r="E470" t="str">
            <v>Off-Road</v>
          </cell>
          <cell r="F470" t="str">
            <v>Óleo Diesel</v>
          </cell>
          <cell r="G470">
            <v>4.15E-3</v>
          </cell>
          <cell r="I470" t="str">
            <v>kg CH₄</v>
          </cell>
          <cell r="J470" t="str">
            <v>GJ</v>
          </cell>
        </row>
        <row r="471">
          <cell r="C471" t="str">
            <v>Fontes Móveis</v>
          </cell>
          <cell r="E471" t="str">
            <v>Off-Road</v>
          </cell>
          <cell r="F471" t="str">
            <v>Óleo Diesel</v>
          </cell>
          <cell r="G471">
            <v>2.86E-2</v>
          </cell>
          <cell r="I471" t="str">
            <v>kg N₂O</v>
          </cell>
          <cell r="J471" t="str">
            <v>GJ</v>
          </cell>
        </row>
        <row r="472">
          <cell r="C472" t="str">
            <v>Fontes Móveis</v>
          </cell>
          <cell r="E472" t="str">
            <v>Off-Road</v>
          </cell>
          <cell r="F472" t="str">
            <v>Diesel B5</v>
          </cell>
          <cell r="G472">
            <v>70.703196053728391</v>
          </cell>
          <cell r="I472" t="str">
            <v>kg CO₂</v>
          </cell>
          <cell r="J472" t="str">
            <v>GJ</v>
          </cell>
        </row>
        <row r="473">
          <cell r="C473" t="str">
            <v>Fontes Móveis</v>
          </cell>
          <cell r="E473" t="str">
            <v>Off-Road</v>
          </cell>
          <cell r="F473" t="str">
            <v>Diesel B5</v>
          </cell>
          <cell r="G473">
            <v>4.4181687326003902E-3</v>
          </cell>
          <cell r="I473" t="str">
            <v>kg CH₄</v>
          </cell>
          <cell r="J473" t="str">
            <v>GJ</v>
          </cell>
        </row>
        <row r="474">
          <cell r="C474" t="str">
            <v>Fontes Móveis</v>
          </cell>
          <cell r="E474" t="str">
            <v>Off-Road</v>
          </cell>
          <cell r="F474" t="str">
            <v>Diesel B5</v>
          </cell>
          <cell r="G474">
            <v>2.7316457348237452E-2</v>
          </cell>
          <cell r="I474" t="str">
            <v>kg N₂O</v>
          </cell>
          <cell r="J474" t="str">
            <v>GJ</v>
          </cell>
        </row>
        <row r="475">
          <cell r="C475" t="str">
            <v>Fontes Móveis</v>
          </cell>
          <cell r="E475" t="str">
            <v>Off-Road</v>
          </cell>
          <cell r="F475" t="str">
            <v>Biodiesel</v>
          </cell>
          <cell r="G475">
            <v>70.8</v>
          </cell>
          <cell r="I475" t="str">
            <v>kg CO₂</v>
          </cell>
          <cell r="J475" t="str">
            <v>GJ</v>
          </cell>
        </row>
        <row r="476">
          <cell r="C476" t="str">
            <v>Fontes Móveis</v>
          </cell>
          <cell r="E476" t="str">
            <v>Off-Road</v>
          </cell>
          <cell r="F476" t="str">
            <v>Biodiesel</v>
          </cell>
          <cell r="G476">
            <v>0.01</v>
          </cell>
          <cell r="I476" t="str">
            <v>kg CH₄</v>
          </cell>
          <cell r="J476" t="str">
            <v>GJ</v>
          </cell>
        </row>
        <row r="477">
          <cell r="C477" t="str">
            <v>Fontes Móveis</v>
          </cell>
          <cell r="E477" t="str">
            <v>Off-Road</v>
          </cell>
          <cell r="F477" t="str">
            <v>Biodiesel</v>
          </cell>
          <cell r="G477">
            <v>5.9999999999999995E-4</v>
          </cell>
          <cell r="I477" t="str">
            <v>kg N₂O</v>
          </cell>
          <cell r="J477" t="str">
            <v>GJ</v>
          </cell>
        </row>
        <row r="478">
          <cell r="C478" t="str">
            <v>Fontes Móveis</v>
          </cell>
          <cell r="E478" t="str">
            <v>Off-Road</v>
          </cell>
          <cell r="F478" t="str">
            <v>Etanol Hidratado</v>
          </cell>
          <cell r="G478">
            <v>79.599999999999994</v>
          </cell>
          <cell r="I478" t="str">
            <v>kg CO₂</v>
          </cell>
          <cell r="J478" t="str">
            <v>GJ</v>
          </cell>
        </row>
        <row r="479">
          <cell r="C479" t="str">
            <v>Fontes Móveis</v>
          </cell>
          <cell r="E479" t="str">
            <v>Off-Road</v>
          </cell>
          <cell r="F479" t="str">
            <v>Etanol Hidratado</v>
          </cell>
          <cell r="G479">
            <v>0.01</v>
          </cell>
          <cell r="I479" t="str">
            <v>kg CH₄</v>
          </cell>
          <cell r="J479" t="str">
            <v>GJ</v>
          </cell>
        </row>
        <row r="480">
          <cell r="C480" t="str">
            <v>Fontes Móveis</v>
          </cell>
          <cell r="E480" t="str">
            <v>Off-Road</v>
          </cell>
          <cell r="F480" t="str">
            <v>Etanol Hidratado</v>
          </cell>
          <cell r="G480">
            <v>5.9999999999999995E-4</v>
          </cell>
          <cell r="I480" t="str">
            <v>kg N₂O</v>
          </cell>
          <cell r="J480" t="str">
            <v>GJ</v>
          </cell>
        </row>
        <row r="481">
          <cell r="C481" t="str">
            <v>Fontes Móveis</v>
          </cell>
          <cell r="E481" t="str">
            <v>Off-Road</v>
          </cell>
          <cell r="F481" t="str">
            <v>Etanol Anidro</v>
          </cell>
          <cell r="G481">
            <v>79.599999999999994</v>
          </cell>
          <cell r="I481" t="str">
            <v>kg CO₂</v>
          </cell>
          <cell r="J481" t="str">
            <v>GJ</v>
          </cell>
        </row>
        <row r="482">
          <cell r="C482" t="str">
            <v>Fontes Móveis</v>
          </cell>
          <cell r="E482" t="str">
            <v>Off-Road</v>
          </cell>
          <cell r="F482" t="str">
            <v>Etanol Anidro</v>
          </cell>
          <cell r="G482">
            <v>0.01</v>
          </cell>
          <cell r="I482" t="str">
            <v>kg CH₄</v>
          </cell>
          <cell r="J482" t="str">
            <v>GJ</v>
          </cell>
        </row>
        <row r="483">
          <cell r="C483" t="str">
            <v>Fontes Móveis</v>
          </cell>
          <cell r="E483" t="str">
            <v>Off-Road</v>
          </cell>
          <cell r="F483" t="str">
            <v>Etanol Anidro</v>
          </cell>
          <cell r="G483">
            <v>5.9999999999999995E-4</v>
          </cell>
          <cell r="I483" t="str">
            <v>kg N₂O</v>
          </cell>
          <cell r="J483" t="str">
            <v>GJ</v>
          </cell>
        </row>
        <row r="484">
          <cell r="C484" t="str">
            <v>Fontes Móveis</v>
          </cell>
          <cell r="E484" t="str">
            <v>Transporte Ferroviário</v>
          </cell>
          <cell r="F484" t="str">
            <v>Óleo Diesel</v>
          </cell>
          <cell r="G484">
            <v>74.099999999999994</v>
          </cell>
          <cell r="I484" t="str">
            <v>kg CO₂</v>
          </cell>
          <cell r="J484" t="str">
            <v>GJ</v>
          </cell>
        </row>
        <row r="485">
          <cell r="C485" t="str">
            <v>Fontes Móveis</v>
          </cell>
          <cell r="E485" t="str">
            <v>Transporte Ferroviário</v>
          </cell>
          <cell r="F485" t="str">
            <v>Óleo Diesel</v>
          </cell>
          <cell r="G485">
            <v>4.15E-3</v>
          </cell>
          <cell r="I485" t="str">
            <v>kg CH₄</v>
          </cell>
          <cell r="J485" t="str">
            <v>GJ</v>
          </cell>
        </row>
        <row r="486">
          <cell r="C486" t="str">
            <v>Fontes Móveis</v>
          </cell>
          <cell r="E486" t="str">
            <v>Transporte Ferroviário</v>
          </cell>
          <cell r="F486" t="str">
            <v>Óleo Diesel</v>
          </cell>
          <cell r="G486">
            <v>2.86E-2</v>
          </cell>
          <cell r="I486" t="str">
            <v>kg N₂O</v>
          </cell>
          <cell r="J486" t="str">
            <v>GJ</v>
          </cell>
        </row>
        <row r="487">
          <cell r="C487" t="str">
            <v>Fontes Móveis</v>
          </cell>
          <cell r="E487" t="str">
            <v>Transporte Ferroviário</v>
          </cell>
          <cell r="F487" t="str">
            <v>Diesel B5</v>
          </cell>
          <cell r="G487">
            <v>70.703196053728391</v>
          </cell>
          <cell r="I487" t="str">
            <v>kg CO₂</v>
          </cell>
          <cell r="J487" t="str">
            <v>GJ</v>
          </cell>
        </row>
        <row r="488">
          <cell r="C488" t="str">
            <v>Fontes Móveis</v>
          </cell>
          <cell r="E488" t="str">
            <v>Transporte Ferroviário</v>
          </cell>
          <cell r="F488" t="str">
            <v>Diesel B5</v>
          </cell>
          <cell r="G488">
            <v>4.4181687326003902E-3</v>
          </cell>
          <cell r="I488" t="str">
            <v>kg CH₄</v>
          </cell>
          <cell r="J488" t="str">
            <v>GJ</v>
          </cell>
        </row>
        <row r="489">
          <cell r="C489" t="str">
            <v>Fontes Móveis</v>
          </cell>
          <cell r="E489" t="str">
            <v>Transporte Ferroviário</v>
          </cell>
          <cell r="F489" t="str">
            <v>Diesel B5</v>
          </cell>
          <cell r="G489">
            <v>2.7316457348237452E-2</v>
          </cell>
          <cell r="I489" t="str">
            <v>kg N₂O</v>
          </cell>
          <cell r="J489" t="str">
            <v>GJ</v>
          </cell>
        </row>
        <row r="490">
          <cell r="C490" t="str">
            <v>Fontes Móveis</v>
          </cell>
          <cell r="E490" t="str">
            <v>Transporte Ferroviário</v>
          </cell>
          <cell r="F490" t="str">
            <v>Biodiesel</v>
          </cell>
          <cell r="G490">
            <v>70.8</v>
          </cell>
          <cell r="I490" t="str">
            <v>kg CO₂</v>
          </cell>
          <cell r="J490" t="str">
            <v>GJ</v>
          </cell>
        </row>
        <row r="491">
          <cell r="C491" t="str">
            <v>Fontes Móveis</v>
          </cell>
          <cell r="E491" t="str">
            <v>Transporte Ferroviário</v>
          </cell>
          <cell r="F491" t="str">
            <v>Biodiesel</v>
          </cell>
          <cell r="G491">
            <v>0.01</v>
          </cell>
          <cell r="I491" t="str">
            <v>kg CH₄</v>
          </cell>
          <cell r="J491" t="str">
            <v>GJ</v>
          </cell>
        </row>
        <row r="492">
          <cell r="C492" t="str">
            <v>Fontes Móveis</v>
          </cell>
          <cell r="E492" t="str">
            <v>Transporte Ferroviário</v>
          </cell>
          <cell r="F492" t="str">
            <v>Biodiesel</v>
          </cell>
          <cell r="G492">
            <v>5.9999999999999995E-4</v>
          </cell>
          <cell r="I492" t="str">
            <v>kg N₂O</v>
          </cell>
          <cell r="J492" t="str">
            <v>GJ</v>
          </cell>
        </row>
        <row r="493">
          <cell r="C493" t="str">
            <v>Fontes Móveis</v>
          </cell>
          <cell r="E493" t="str">
            <v>Transporte Ferroviário</v>
          </cell>
          <cell r="F493" t="str">
            <v>Carvão (Sub-Bit)</v>
          </cell>
          <cell r="G493">
            <v>96.1</v>
          </cell>
          <cell r="I493" t="str">
            <v>kg CO₂</v>
          </cell>
          <cell r="J493" t="str">
            <v>GJ</v>
          </cell>
        </row>
        <row r="494">
          <cell r="C494" t="str">
            <v>Fontes Móveis</v>
          </cell>
          <cell r="E494" t="str">
            <v>Transporte Ferroviário</v>
          </cell>
          <cell r="F494" t="str">
            <v>Carvão (Sub-Bit)</v>
          </cell>
          <cell r="G494">
            <v>2E-3</v>
          </cell>
          <cell r="I494" t="str">
            <v>kg CH₄</v>
          </cell>
          <cell r="J494" t="str">
            <v>GJ</v>
          </cell>
        </row>
        <row r="495">
          <cell r="C495" t="str">
            <v>Fontes Móveis</v>
          </cell>
          <cell r="E495" t="str">
            <v>Transporte Ferroviário</v>
          </cell>
          <cell r="F495" t="str">
            <v>Carvão (Sub-Bit)</v>
          </cell>
          <cell r="G495">
            <v>1.5E-3</v>
          </cell>
          <cell r="I495" t="str">
            <v>kg N₂O</v>
          </cell>
          <cell r="J495" t="str">
            <v>GJ</v>
          </cell>
        </row>
        <row r="496">
          <cell r="C496" t="str">
            <v>Fontes Móveis</v>
          </cell>
          <cell r="E496" t="str">
            <v>Transporte Marítimo</v>
          </cell>
          <cell r="F496" t="str">
            <v>Diesel B5</v>
          </cell>
          <cell r="G496">
            <v>74.099999999999994</v>
          </cell>
          <cell r="I496" t="str">
            <v>kg CO₂</v>
          </cell>
          <cell r="J496" t="str">
            <v>GJ</v>
          </cell>
        </row>
        <row r="497">
          <cell r="C497" t="str">
            <v>Fontes Móveis</v>
          </cell>
          <cell r="E497" t="str">
            <v>Transporte Marítimo</v>
          </cell>
          <cell r="F497" t="str">
            <v>Diesel B5</v>
          </cell>
          <cell r="G497">
            <v>7.0000000000000001E-3</v>
          </cell>
          <cell r="I497" t="str">
            <v>kg CH₄</v>
          </cell>
          <cell r="J497" t="str">
            <v>GJ</v>
          </cell>
        </row>
        <row r="498">
          <cell r="C498" t="str">
            <v>Fontes Móveis</v>
          </cell>
          <cell r="E498" t="str">
            <v>Transporte Marítimo</v>
          </cell>
          <cell r="F498" t="str">
            <v>Diesel B5</v>
          </cell>
          <cell r="G498">
            <v>2E-3</v>
          </cell>
          <cell r="I498" t="str">
            <v>kg N₂O</v>
          </cell>
          <cell r="J498" t="str">
            <v>GJ</v>
          </cell>
        </row>
        <row r="499">
          <cell r="C499" t="str">
            <v>Fontes Móveis</v>
          </cell>
          <cell r="E499" t="str">
            <v>Transporte Marítimo</v>
          </cell>
          <cell r="F499" t="str">
            <v>Óleo Combustível Pesado</v>
          </cell>
          <cell r="G499">
            <v>77.400000000000006</v>
          </cell>
          <cell r="I499" t="str">
            <v>kg CO₂</v>
          </cell>
          <cell r="J499" t="str">
            <v>GJ</v>
          </cell>
        </row>
        <row r="500">
          <cell r="C500" t="str">
            <v>Fontes Móveis</v>
          </cell>
          <cell r="E500" t="str">
            <v>Transporte Marítimo</v>
          </cell>
          <cell r="F500" t="str">
            <v>Óleo Combustível Pesado</v>
          </cell>
          <cell r="G500">
            <v>7.0000000000000001E-3</v>
          </cell>
          <cell r="I500" t="str">
            <v>kg CH₄</v>
          </cell>
          <cell r="J500" t="str">
            <v>GJ</v>
          </cell>
        </row>
        <row r="501">
          <cell r="C501" t="str">
            <v>Fontes Móveis</v>
          </cell>
          <cell r="E501" t="str">
            <v>Transporte Marítimo</v>
          </cell>
          <cell r="F501" t="str">
            <v>Óleo Combustível Pesado</v>
          </cell>
          <cell r="G501">
            <v>2E-3</v>
          </cell>
          <cell r="I501" t="str">
            <v>kg N₂O</v>
          </cell>
          <cell r="J501" t="str">
            <v>GJ</v>
          </cell>
        </row>
        <row r="502">
          <cell r="C502" t="str">
            <v>Fontes Móveis</v>
          </cell>
          <cell r="E502" t="str">
            <v>Transporte Aéreo</v>
          </cell>
          <cell r="F502" t="str">
            <v>Gasolina de Aviação</v>
          </cell>
          <cell r="G502">
            <v>70</v>
          </cell>
          <cell r="I502" t="str">
            <v>kg CO₂</v>
          </cell>
          <cell r="J502" t="str">
            <v>GJ</v>
          </cell>
        </row>
        <row r="503">
          <cell r="C503" t="str">
            <v>Fontes Móveis</v>
          </cell>
          <cell r="E503" t="str">
            <v>Transporte Aéreo</v>
          </cell>
          <cell r="F503" t="str">
            <v>Gasolina de Aviação</v>
          </cell>
          <cell r="G503">
            <v>5.0000000000000001E-4</v>
          </cell>
          <cell r="I503" t="str">
            <v>kg CH₄</v>
          </cell>
          <cell r="J503" t="str">
            <v>GJ</v>
          </cell>
        </row>
        <row r="504">
          <cell r="C504" t="str">
            <v>Fontes Móveis</v>
          </cell>
          <cell r="E504" t="str">
            <v>Transporte Aéreo</v>
          </cell>
          <cell r="F504" t="str">
            <v>Gasolina de Aviação</v>
          </cell>
          <cell r="G504">
            <v>2E-3</v>
          </cell>
          <cell r="I504" t="str">
            <v>kg N₂O</v>
          </cell>
          <cell r="J504" t="str">
            <v>GJ</v>
          </cell>
        </row>
        <row r="505">
          <cell r="C505" t="str">
            <v>Fontes Móveis</v>
          </cell>
          <cell r="E505" t="str">
            <v>Transporte Aéreo</v>
          </cell>
          <cell r="F505" t="str">
            <v>Querosene de Aviação</v>
          </cell>
          <cell r="G505">
            <v>71.5</v>
          </cell>
          <cell r="I505" t="str">
            <v>kg CO₂</v>
          </cell>
          <cell r="J505" t="str">
            <v>GJ</v>
          </cell>
        </row>
        <row r="506">
          <cell r="C506" t="str">
            <v>Fontes Móveis</v>
          </cell>
          <cell r="E506" t="str">
            <v>Transporte Aéreo</v>
          </cell>
          <cell r="F506" t="str">
            <v>Querosene de Aviação</v>
          </cell>
          <cell r="G506">
            <v>5.0000000000000001E-4</v>
          </cell>
          <cell r="I506" t="str">
            <v>kg CH₄</v>
          </cell>
          <cell r="J506" t="str">
            <v>GJ</v>
          </cell>
        </row>
        <row r="507">
          <cell r="C507" t="str">
            <v>Fontes Móveis</v>
          </cell>
          <cell r="E507" t="str">
            <v>Transporte Aéreo</v>
          </cell>
          <cell r="F507" t="str">
            <v>Querosene de Aviação</v>
          </cell>
          <cell r="G507">
            <v>2E-3</v>
          </cell>
          <cell r="I507" t="str">
            <v>kg N₂O</v>
          </cell>
          <cell r="J507" t="str">
            <v>GJ</v>
          </cell>
        </row>
        <row r="508">
          <cell r="C508" t="str">
            <v>Aterro Coberto - Anaeróbio</v>
          </cell>
          <cell r="E508" t="str">
            <v>N/A</v>
          </cell>
          <cell r="F508" t="str">
            <v>MCF</v>
          </cell>
          <cell r="G508">
            <v>1</v>
          </cell>
          <cell r="I508" t="str">
            <v>N/A</v>
          </cell>
          <cell r="J508" t="str">
            <v>N/A</v>
          </cell>
        </row>
        <row r="509">
          <cell r="C509" t="str">
            <v>Aterro Coberto - Semiaeróbio</v>
          </cell>
          <cell r="E509" t="str">
            <v>N/A</v>
          </cell>
          <cell r="F509" t="str">
            <v>MCF</v>
          </cell>
          <cell r="G509">
            <v>0.5</v>
          </cell>
          <cell r="I509" t="str">
            <v>N/A</v>
          </cell>
          <cell r="J509" t="str">
            <v>N/A</v>
          </cell>
        </row>
        <row r="510">
          <cell r="C510" t="str">
            <v>Aterro Descoberto - Profundo (&gt;5m)</v>
          </cell>
          <cell r="E510" t="str">
            <v>N/A</v>
          </cell>
          <cell r="F510" t="str">
            <v>MCF</v>
          </cell>
          <cell r="G510">
            <v>0.8</v>
          </cell>
          <cell r="I510" t="str">
            <v>N/A</v>
          </cell>
          <cell r="J510" t="str">
            <v>N/A</v>
          </cell>
        </row>
        <row r="511">
          <cell r="C511" t="str">
            <v>Aterro Descoberto - Raso (&lt;5m)</v>
          </cell>
          <cell r="E511" t="str">
            <v>N/A</v>
          </cell>
          <cell r="F511" t="str">
            <v>MCF</v>
          </cell>
          <cell r="G511">
            <v>0.4</v>
          </cell>
          <cell r="I511" t="str">
            <v>N/A</v>
          </cell>
          <cell r="J511" t="str">
            <v>N/A</v>
          </cell>
        </row>
        <row r="512">
          <cell r="C512" t="str">
            <v>Aterro Não-Categorizado</v>
          </cell>
          <cell r="E512" t="str">
            <v>N/A</v>
          </cell>
          <cell r="F512" t="str">
            <v>MCF</v>
          </cell>
          <cell r="G512">
            <v>0.6</v>
          </cell>
          <cell r="I512" t="str">
            <v>N/A</v>
          </cell>
          <cell r="J512" t="str">
            <v>N/A</v>
          </cell>
        </row>
        <row r="513">
          <cell r="C513" t="str">
            <v>Aterro Coberto - Anaeróbio</v>
          </cell>
          <cell r="E513" t="str">
            <v>N/A</v>
          </cell>
          <cell r="F513" t="str">
            <v>OX</v>
          </cell>
          <cell r="G513">
            <v>0</v>
          </cell>
          <cell r="I513" t="str">
            <v>N/A</v>
          </cell>
          <cell r="J513" t="str">
            <v>N/A</v>
          </cell>
        </row>
        <row r="514">
          <cell r="C514" t="str">
            <v>Aterro Coberto - Semiaeróbio</v>
          </cell>
          <cell r="E514" t="str">
            <v>N/A</v>
          </cell>
          <cell r="F514" t="str">
            <v>OX</v>
          </cell>
          <cell r="G514">
            <v>0.1</v>
          </cell>
          <cell r="I514" t="str">
            <v>N/A</v>
          </cell>
          <cell r="J514" t="str">
            <v>N/A</v>
          </cell>
        </row>
        <row r="515">
          <cell r="C515" t="str">
            <v>Aterro Descoberto - Profundo (&gt;5m)</v>
          </cell>
          <cell r="E515" t="str">
            <v>N/A</v>
          </cell>
          <cell r="F515" t="str">
            <v>OX</v>
          </cell>
          <cell r="G515">
            <v>0</v>
          </cell>
          <cell r="I515" t="str">
            <v>N/A</v>
          </cell>
          <cell r="J515" t="str">
            <v>N/A</v>
          </cell>
        </row>
        <row r="516">
          <cell r="C516" t="str">
            <v>Aterro Descoberto - Raso (&lt;5m)</v>
          </cell>
          <cell r="E516" t="str">
            <v>N/A</v>
          </cell>
          <cell r="F516" t="str">
            <v>OX</v>
          </cell>
          <cell r="G516">
            <v>0</v>
          </cell>
          <cell r="I516" t="str">
            <v>N/A</v>
          </cell>
          <cell r="J516" t="str">
            <v>N/A</v>
          </cell>
        </row>
        <row r="517">
          <cell r="C517" t="str">
            <v>Aterro Não-Categorizado</v>
          </cell>
          <cell r="E517" t="str">
            <v>N/A</v>
          </cell>
          <cell r="F517" t="str">
            <v>OX</v>
          </cell>
          <cell r="G517">
            <v>0</v>
          </cell>
          <cell r="I517" t="str">
            <v>N/A</v>
          </cell>
          <cell r="J517" t="str">
            <v>N/A</v>
          </cell>
        </row>
        <row r="518">
          <cell r="C518" t="str">
            <v>Aterro Sanitário</v>
          </cell>
          <cell r="E518" t="str">
            <v>Resíduo Úmido</v>
          </cell>
          <cell r="F518" t="str">
            <v>DOC</v>
          </cell>
          <cell r="G518">
            <v>0.4</v>
          </cell>
          <cell r="I518" t="str">
            <v>N/A</v>
          </cell>
          <cell r="J518" t="str">
            <v>N/A</v>
          </cell>
        </row>
        <row r="519">
          <cell r="C519" t="str">
            <v>Aterro Sanitário</v>
          </cell>
          <cell r="E519" t="str">
            <v>Resíduo Úmido</v>
          </cell>
          <cell r="F519" t="str">
            <v>DOC</v>
          </cell>
          <cell r="G519">
            <v>0.24</v>
          </cell>
          <cell r="I519" t="str">
            <v>N/A</v>
          </cell>
          <cell r="J519" t="str">
            <v>N/A</v>
          </cell>
        </row>
        <row r="520">
          <cell r="C520" t="str">
            <v>Aterro Sanitário</v>
          </cell>
          <cell r="E520" t="str">
            <v>Resíduo Úmido</v>
          </cell>
          <cell r="F520" t="str">
            <v>DOC</v>
          </cell>
          <cell r="G520">
            <v>0.15</v>
          </cell>
          <cell r="I520" t="str">
            <v>N/A</v>
          </cell>
          <cell r="J520" t="str">
            <v>N/A</v>
          </cell>
        </row>
        <row r="521">
          <cell r="C521" t="str">
            <v>Aterro Sanitário</v>
          </cell>
          <cell r="E521" t="str">
            <v>Resíduo Úmido</v>
          </cell>
          <cell r="F521" t="str">
            <v>DOC</v>
          </cell>
          <cell r="G521">
            <v>0.43</v>
          </cell>
          <cell r="I521" t="str">
            <v>N/A</v>
          </cell>
          <cell r="J521" t="str">
            <v>N/A</v>
          </cell>
        </row>
        <row r="522">
          <cell r="C522" t="str">
            <v>Aterro Sanitário</v>
          </cell>
          <cell r="E522" t="str">
            <v>Resíduo Úmido</v>
          </cell>
          <cell r="F522" t="str">
            <v>DOC</v>
          </cell>
          <cell r="G522">
            <v>0.2</v>
          </cell>
          <cell r="I522" t="str">
            <v>N/A</v>
          </cell>
          <cell r="J522" t="str">
            <v>N/A</v>
          </cell>
        </row>
        <row r="523">
          <cell r="C523" t="str">
            <v>Aterro Sanitário</v>
          </cell>
          <cell r="E523" t="str">
            <v>Resíduo Úmido</v>
          </cell>
          <cell r="F523" t="str">
            <v>DOC</v>
          </cell>
          <cell r="G523">
            <v>0.24</v>
          </cell>
          <cell r="I523" t="str">
            <v>N/A</v>
          </cell>
          <cell r="J523" t="str">
            <v>N/A</v>
          </cell>
        </row>
        <row r="524">
          <cell r="C524" t="str">
            <v>Aterro Sanitário</v>
          </cell>
          <cell r="E524" t="str">
            <v>Resíduo Úmido</v>
          </cell>
          <cell r="F524" t="str">
            <v>DOC</v>
          </cell>
          <cell r="G524">
            <v>0</v>
          </cell>
          <cell r="I524" t="str">
            <v>N/A</v>
          </cell>
          <cell r="J524" t="str">
            <v>N/A</v>
          </cell>
        </row>
        <row r="525">
          <cell r="C525" t="str">
            <v>Aterro Sanitário</v>
          </cell>
          <cell r="E525" t="str">
            <v>Resíduo Úmido</v>
          </cell>
          <cell r="F525" t="str">
            <v>DOC</v>
          </cell>
          <cell r="G525">
            <v>0</v>
          </cell>
          <cell r="I525" t="str">
            <v>N/A</v>
          </cell>
          <cell r="J525" t="str">
            <v>N/A</v>
          </cell>
        </row>
        <row r="526">
          <cell r="C526" t="str">
            <v>Aterro Sanitário</v>
          </cell>
          <cell r="E526" t="str">
            <v>Resíduo Úmido</v>
          </cell>
          <cell r="F526" t="str">
            <v>DOC</v>
          </cell>
          <cell r="G526">
            <v>0</v>
          </cell>
          <cell r="I526" t="str">
            <v>N/A</v>
          </cell>
          <cell r="J526" t="str">
            <v>N/A</v>
          </cell>
        </row>
        <row r="527">
          <cell r="C527" t="str">
            <v>Aterro Sanitário</v>
          </cell>
          <cell r="E527" t="str">
            <v>Resíduo Úmido</v>
          </cell>
          <cell r="F527" t="str">
            <v>DOC</v>
          </cell>
          <cell r="G527">
            <v>0</v>
          </cell>
          <cell r="I527" t="str">
            <v>N/A</v>
          </cell>
          <cell r="J527" t="str">
            <v>N/A</v>
          </cell>
        </row>
        <row r="528">
          <cell r="C528" t="str">
            <v>Aterro Sanitário</v>
          </cell>
          <cell r="E528" t="str">
            <v>Resíduo Seco</v>
          </cell>
          <cell r="F528" t="str">
            <v>DOC</v>
          </cell>
          <cell r="G528">
            <v>0.44</v>
          </cell>
          <cell r="I528" t="str">
            <v>N/A</v>
          </cell>
          <cell r="J528" t="str">
            <v>N/A</v>
          </cell>
        </row>
        <row r="529">
          <cell r="C529" t="str">
            <v>Aterro Sanitário</v>
          </cell>
          <cell r="E529" t="str">
            <v>Resíduo Seco</v>
          </cell>
          <cell r="F529" t="str">
            <v>DOC</v>
          </cell>
          <cell r="G529">
            <v>0.3</v>
          </cell>
          <cell r="I529" t="str">
            <v>N/A</v>
          </cell>
          <cell r="J529" t="str">
            <v>N/A</v>
          </cell>
        </row>
        <row r="530">
          <cell r="C530" t="str">
            <v>Aterro Sanitário</v>
          </cell>
          <cell r="E530" t="str">
            <v>Resíduo Seco</v>
          </cell>
          <cell r="F530" t="str">
            <v>DOC</v>
          </cell>
          <cell r="G530">
            <v>0.38</v>
          </cell>
          <cell r="I530" t="str">
            <v>N/A</v>
          </cell>
          <cell r="J530" t="str">
            <v>N/A</v>
          </cell>
        </row>
        <row r="531">
          <cell r="C531" t="str">
            <v>Aterro Sanitário</v>
          </cell>
          <cell r="E531" t="str">
            <v>Resíduo Seco</v>
          </cell>
          <cell r="F531" t="str">
            <v>DOC</v>
          </cell>
          <cell r="G531">
            <v>0.5</v>
          </cell>
          <cell r="I531" t="str">
            <v>N/A</v>
          </cell>
          <cell r="J531" t="str">
            <v>N/A</v>
          </cell>
        </row>
        <row r="532">
          <cell r="C532" t="str">
            <v>Aterro Sanitário</v>
          </cell>
          <cell r="E532" t="str">
            <v>Resíduo Seco</v>
          </cell>
          <cell r="F532" t="str">
            <v>DOC</v>
          </cell>
          <cell r="G532">
            <v>0.49</v>
          </cell>
          <cell r="I532" t="str">
            <v>N/A</v>
          </cell>
          <cell r="J532" t="str">
            <v>N/A</v>
          </cell>
        </row>
        <row r="533">
          <cell r="C533" t="str">
            <v>Aterro Sanitário</v>
          </cell>
          <cell r="E533" t="str">
            <v>Resíduo Seco</v>
          </cell>
          <cell r="F533" t="str">
            <v>DOC</v>
          </cell>
          <cell r="G533">
            <v>0.09</v>
          </cell>
          <cell r="I533" t="str">
            <v>N/A</v>
          </cell>
          <cell r="J533" t="str">
            <v>N/A</v>
          </cell>
        </row>
        <row r="534">
          <cell r="C534" t="str">
            <v>Aterro Sanitário</v>
          </cell>
          <cell r="E534" t="str">
            <v>Resíduo Seco</v>
          </cell>
          <cell r="F534" t="str">
            <v>DOC</v>
          </cell>
          <cell r="G534">
            <v>0.6</v>
          </cell>
          <cell r="I534" t="str">
            <v>N/A</v>
          </cell>
          <cell r="J534" t="str">
            <v>N/A</v>
          </cell>
        </row>
        <row r="535">
          <cell r="C535" t="str">
            <v>Aterro Sanitário</v>
          </cell>
          <cell r="E535" t="str">
            <v>Resíduo Seco</v>
          </cell>
          <cell r="F535" t="str">
            <v>DOC</v>
          </cell>
          <cell r="G535">
            <v>0</v>
          </cell>
          <cell r="I535" t="str">
            <v>N/A</v>
          </cell>
          <cell r="J535" t="str">
            <v>N/A</v>
          </cell>
        </row>
        <row r="536">
          <cell r="C536" t="str">
            <v>Aterro Sanitário</v>
          </cell>
          <cell r="E536" t="str">
            <v>Resíduo Seco</v>
          </cell>
          <cell r="F536" t="str">
            <v>DOC</v>
          </cell>
          <cell r="G536">
            <v>0</v>
          </cell>
          <cell r="I536" t="str">
            <v>N/A</v>
          </cell>
          <cell r="J536" t="str">
            <v>N/A</v>
          </cell>
        </row>
        <row r="537">
          <cell r="C537" t="str">
            <v>Aterro Sanitário</v>
          </cell>
          <cell r="E537" t="str">
            <v>Resíduo Seco</v>
          </cell>
          <cell r="F537" t="str">
            <v>DOC</v>
          </cell>
          <cell r="G537">
            <v>0</v>
          </cell>
          <cell r="I537" t="str">
            <v>N/A</v>
          </cell>
          <cell r="J537" t="str">
            <v>N/A</v>
          </cell>
        </row>
        <row r="538">
          <cell r="C538" t="str">
            <v>Aterro Sanitário</v>
          </cell>
          <cell r="E538" t="str">
            <v>Resíduo Seco</v>
          </cell>
          <cell r="F538" t="str">
            <v>DOC</v>
          </cell>
          <cell r="G538">
            <v>0</v>
          </cell>
          <cell r="I538" t="str">
            <v>N/A</v>
          </cell>
          <cell r="J538" t="str">
            <v>N/A</v>
          </cell>
        </row>
        <row r="539">
          <cell r="C539" t="str">
            <v>Aterro Sanitário</v>
          </cell>
          <cell r="E539" t="str">
            <v>Zona Temperada Seca</v>
          </cell>
          <cell r="F539" t="str">
            <v>k</v>
          </cell>
          <cell r="G539">
            <v>0.04</v>
          </cell>
          <cell r="I539" t="str">
            <v>N/A</v>
          </cell>
          <cell r="J539" t="str">
            <v>N/A</v>
          </cell>
        </row>
        <row r="540">
          <cell r="C540" t="str">
            <v>Aterro Sanitário</v>
          </cell>
          <cell r="E540" t="str">
            <v>Zona Temperada Seca</v>
          </cell>
          <cell r="F540" t="str">
            <v>k</v>
          </cell>
          <cell r="G540">
            <v>0.04</v>
          </cell>
          <cell r="I540" t="str">
            <v>N/A</v>
          </cell>
          <cell r="J540" t="str">
            <v>N/A</v>
          </cell>
        </row>
        <row r="541">
          <cell r="C541" t="str">
            <v>Aterro Sanitário</v>
          </cell>
          <cell r="E541" t="str">
            <v>Zona Temperada Seca</v>
          </cell>
          <cell r="F541" t="str">
            <v>k</v>
          </cell>
          <cell r="G541">
            <v>0.06</v>
          </cell>
          <cell r="I541" t="str">
            <v>N/A</v>
          </cell>
          <cell r="J541" t="str">
            <v>N/A</v>
          </cell>
        </row>
        <row r="542">
          <cell r="C542" t="str">
            <v>Aterro Sanitário</v>
          </cell>
          <cell r="E542" t="str">
            <v>Zona Temperada Seca</v>
          </cell>
          <cell r="F542" t="str">
            <v>k</v>
          </cell>
          <cell r="G542">
            <v>0.02</v>
          </cell>
          <cell r="I542" t="str">
            <v>N/A</v>
          </cell>
          <cell r="J542" t="str">
            <v>N/A</v>
          </cell>
        </row>
        <row r="543">
          <cell r="C543" t="str">
            <v>Aterro Sanitário</v>
          </cell>
          <cell r="E543" t="str">
            <v>Zona Temperada Seca</v>
          </cell>
          <cell r="F543" t="str">
            <v>k</v>
          </cell>
          <cell r="G543">
            <v>0.05</v>
          </cell>
          <cell r="I543" t="str">
            <v>N/A</v>
          </cell>
          <cell r="J543" t="str">
            <v>N/A</v>
          </cell>
        </row>
        <row r="544">
          <cell r="C544" t="str">
            <v>Aterro Sanitário</v>
          </cell>
          <cell r="E544" t="str">
            <v>Zona Temperada Seca</v>
          </cell>
          <cell r="F544" t="str">
            <v>k</v>
          </cell>
          <cell r="G544">
            <v>0.06</v>
          </cell>
          <cell r="I544" t="str">
            <v>N/A</v>
          </cell>
          <cell r="J544" t="str">
            <v>N/A</v>
          </cell>
        </row>
        <row r="545">
          <cell r="C545" t="str">
            <v>Aterro Sanitário</v>
          </cell>
          <cell r="E545" t="str">
            <v>Zona Temperada Seca</v>
          </cell>
          <cell r="F545" t="str">
            <v>k</v>
          </cell>
          <cell r="G545">
            <v>0</v>
          </cell>
          <cell r="I545" t="str">
            <v>N/A</v>
          </cell>
          <cell r="J545" t="str">
            <v>N/A</v>
          </cell>
        </row>
        <row r="546">
          <cell r="C546" t="str">
            <v>Aterro Sanitário</v>
          </cell>
          <cell r="E546" t="str">
            <v>Zona Temperada Seca</v>
          </cell>
          <cell r="F546" t="str">
            <v>k</v>
          </cell>
          <cell r="G546">
            <v>0</v>
          </cell>
          <cell r="I546" t="str">
            <v>N/A</v>
          </cell>
          <cell r="J546" t="str">
            <v>N/A</v>
          </cell>
        </row>
        <row r="547">
          <cell r="C547" t="str">
            <v>Aterro Sanitário</v>
          </cell>
          <cell r="E547" t="str">
            <v>Zona Temperada Seca</v>
          </cell>
          <cell r="F547" t="str">
            <v>k</v>
          </cell>
          <cell r="G547">
            <v>0</v>
          </cell>
          <cell r="I547" t="str">
            <v>N/A</v>
          </cell>
          <cell r="J547" t="str">
            <v>N/A</v>
          </cell>
        </row>
        <row r="548">
          <cell r="C548" t="str">
            <v>Aterro Sanitário</v>
          </cell>
          <cell r="E548" t="str">
            <v>Zona Temperada Seca</v>
          </cell>
          <cell r="F548" t="str">
            <v>k</v>
          </cell>
          <cell r="G548">
            <v>0</v>
          </cell>
          <cell r="I548" t="str">
            <v>N/A</v>
          </cell>
          <cell r="J548" t="str">
            <v>N/A</v>
          </cell>
        </row>
        <row r="549">
          <cell r="C549" t="str">
            <v>Aterro Sanitário</v>
          </cell>
          <cell r="E549" t="str">
            <v>Zona Temperada Úmida</v>
          </cell>
          <cell r="F549" t="str">
            <v>k</v>
          </cell>
          <cell r="G549">
            <v>0.06</v>
          </cell>
          <cell r="I549" t="str">
            <v>N/A</v>
          </cell>
          <cell r="J549" t="str">
            <v>N/A</v>
          </cell>
        </row>
        <row r="550">
          <cell r="C550" t="str">
            <v>Aterro Sanitário</v>
          </cell>
          <cell r="E550" t="str">
            <v>Zona Temperada Úmida</v>
          </cell>
          <cell r="F550" t="str">
            <v>k</v>
          </cell>
          <cell r="G550">
            <v>0.06</v>
          </cell>
          <cell r="I550" t="str">
            <v>N/A</v>
          </cell>
          <cell r="J550" t="str">
            <v>N/A</v>
          </cell>
        </row>
        <row r="551">
          <cell r="C551" t="str">
            <v>Aterro Sanitário</v>
          </cell>
          <cell r="E551" t="str">
            <v>Zona Temperada Úmida</v>
          </cell>
          <cell r="F551" t="str">
            <v>k</v>
          </cell>
          <cell r="G551">
            <v>0.185</v>
          </cell>
          <cell r="I551" t="str">
            <v>N/A</v>
          </cell>
          <cell r="J551" t="str">
            <v>N/A</v>
          </cell>
        </row>
        <row r="552">
          <cell r="C552" t="str">
            <v>Aterro Sanitário</v>
          </cell>
          <cell r="E552" t="str">
            <v>Zona Temperada Úmida</v>
          </cell>
          <cell r="F552" t="str">
            <v>k</v>
          </cell>
          <cell r="G552">
            <v>0.03</v>
          </cell>
          <cell r="I552" t="str">
            <v>N/A</v>
          </cell>
          <cell r="J552" t="str">
            <v>N/A</v>
          </cell>
        </row>
        <row r="553">
          <cell r="C553" t="str">
            <v>Aterro Sanitário</v>
          </cell>
          <cell r="E553" t="str">
            <v>Zona Temperada Úmida</v>
          </cell>
          <cell r="F553" t="str">
            <v>k</v>
          </cell>
          <cell r="G553">
            <v>0.1</v>
          </cell>
          <cell r="I553" t="str">
            <v>N/A</v>
          </cell>
          <cell r="J553" t="str">
            <v>N/A</v>
          </cell>
        </row>
        <row r="554">
          <cell r="C554" t="str">
            <v>Aterro Sanitário</v>
          </cell>
          <cell r="E554" t="str">
            <v>Zona Temperada Úmida</v>
          </cell>
          <cell r="F554" t="str">
            <v>k</v>
          </cell>
          <cell r="G554">
            <v>0.185</v>
          </cell>
          <cell r="I554" t="str">
            <v>N/A</v>
          </cell>
          <cell r="J554" t="str">
            <v>N/A</v>
          </cell>
        </row>
        <row r="555">
          <cell r="C555" t="str">
            <v>Aterro Sanitário</v>
          </cell>
          <cell r="E555" t="str">
            <v>Zona Temperada Úmida</v>
          </cell>
          <cell r="F555" t="str">
            <v>k</v>
          </cell>
          <cell r="G555">
            <v>0</v>
          </cell>
          <cell r="I555" t="str">
            <v>N/A</v>
          </cell>
          <cell r="J555" t="str">
            <v>N/A</v>
          </cell>
        </row>
        <row r="556">
          <cell r="C556" t="str">
            <v>Aterro Sanitário</v>
          </cell>
          <cell r="E556" t="str">
            <v>Zona Temperada Úmida</v>
          </cell>
          <cell r="F556" t="str">
            <v>k</v>
          </cell>
          <cell r="G556">
            <v>0</v>
          </cell>
          <cell r="I556" t="str">
            <v>N/A</v>
          </cell>
          <cell r="J556" t="str">
            <v>N/A</v>
          </cell>
        </row>
        <row r="557">
          <cell r="C557" t="str">
            <v>Aterro Sanitário</v>
          </cell>
          <cell r="E557" t="str">
            <v>Zona Temperada Úmida</v>
          </cell>
          <cell r="F557" t="str">
            <v>k</v>
          </cell>
          <cell r="G557">
            <v>0</v>
          </cell>
          <cell r="I557" t="str">
            <v>N/A</v>
          </cell>
          <cell r="J557" t="str">
            <v>N/A</v>
          </cell>
        </row>
        <row r="558">
          <cell r="C558" t="str">
            <v>Aterro Sanitário</v>
          </cell>
          <cell r="E558" t="str">
            <v>Zona Temperada Úmida</v>
          </cell>
          <cell r="F558" t="str">
            <v>k</v>
          </cell>
          <cell r="G558">
            <v>0</v>
          </cell>
          <cell r="I558" t="str">
            <v>N/A</v>
          </cell>
          <cell r="J558" t="str">
            <v>N/A</v>
          </cell>
        </row>
        <row r="559">
          <cell r="C559" t="str">
            <v>Aterro Sanitário</v>
          </cell>
          <cell r="E559" t="str">
            <v>Zona Tropical Seca</v>
          </cell>
          <cell r="F559" t="str">
            <v>k</v>
          </cell>
          <cell r="G559">
            <v>4.4999999999999998E-2</v>
          </cell>
          <cell r="I559" t="str">
            <v>N/A</v>
          </cell>
          <cell r="J559" t="str">
            <v>N/A</v>
          </cell>
        </row>
        <row r="560">
          <cell r="C560" t="str">
            <v>Aterro Sanitário</v>
          </cell>
          <cell r="E560" t="str">
            <v>Zona Tropical Seca</v>
          </cell>
          <cell r="F560" t="str">
            <v>k</v>
          </cell>
          <cell r="G560">
            <v>4.4999999999999998E-2</v>
          </cell>
          <cell r="I560" t="str">
            <v>N/A</v>
          </cell>
          <cell r="J560" t="str">
            <v>N/A</v>
          </cell>
        </row>
        <row r="561">
          <cell r="C561" t="str">
            <v>Aterro Sanitário</v>
          </cell>
          <cell r="E561" t="str">
            <v>Zona Tropical Seca</v>
          </cell>
          <cell r="F561" t="str">
            <v>k</v>
          </cell>
          <cell r="G561">
            <v>8.5000000000000006E-2</v>
          </cell>
          <cell r="I561" t="str">
            <v>N/A</v>
          </cell>
          <cell r="J561" t="str">
            <v>N/A</v>
          </cell>
        </row>
        <row r="562">
          <cell r="C562" t="str">
            <v>Aterro Sanitário</v>
          </cell>
          <cell r="E562" t="str">
            <v>Zona Tropical Seca</v>
          </cell>
          <cell r="F562" t="str">
            <v>k</v>
          </cell>
          <cell r="G562">
            <v>2.5000000000000001E-2</v>
          </cell>
          <cell r="I562" t="str">
            <v>N/A</v>
          </cell>
          <cell r="J562" t="str">
            <v>N/A</v>
          </cell>
        </row>
        <row r="563">
          <cell r="C563" t="str">
            <v>Aterro Sanitário</v>
          </cell>
          <cell r="E563" t="str">
            <v>Zona Tropical Seca</v>
          </cell>
          <cell r="F563" t="str">
            <v>k</v>
          </cell>
          <cell r="G563">
            <v>6.5000000000000002E-2</v>
          </cell>
          <cell r="I563" t="str">
            <v>N/A</v>
          </cell>
          <cell r="J563" t="str">
            <v>N/A</v>
          </cell>
        </row>
        <row r="564">
          <cell r="C564" t="str">
            <v>Aterro Sanitário</v>
          </cell>
          <cell r="E564" t="str">
            <v>Zona Tropical Seca</v>
          </cell>
          <cell r="F564" t="str">
            <v>k</v>
          </cell>
          <cell r="G564">
            <v>8.5000000000000006E-2</v>
          </cell>
          <cell r="I564" t="str">
            <v>N/A</v>
          </cell>
          <cell r="J564" t="str">
            <v>N/A</v>
          </cell>
        </row>
        <row r="565">
          <cell r="C565" t="str">
            <v>Aterro Sanitário</v>
          </cell>
          <cell r="E565" t="str">
            <v>Zona Tropical Seca</v>
          </cell>
          <cell r="F565" t="str">
            <v>k</v>
          </cell>
          <cell r="G565">
            <v>0</v>
          </cell>
          <cell r="I565" t="str">
            <v>N/A</v>
          </cell>
          <cell r="J565" t="str">
            <v>N/A</v>
          </cell>
        </row>
        <row r="566">
          <cell r="C566" t="str">
            <v>Aterro Sanitário</v>
          </cell>
          <cell r="E566" t="str">
            <v>Zona Tropical Seca</v>
          </cell>
          <cell r="F566" t="str">
            <v>k</v>
          </cell>
          <cell r="G566">
            <v>0</v>
          </cell>
          <cell r="I566" t="str">
            <v>N/A</v>
          </cell>
          <cell r="J566" t="str">
            <v>N/A</v>
          </cell>
        </row>
        <row r="567">
          <cell r="C567" t="str">
            <v>Aterro Sanitário</v>
          </cell>
          <cell r="E567" t="str">
            <v>Zona Tropical Seca</v>
          </cell>
          <cell r="F567" t="str">
            <v>k</v>
          </cell>
          <cell r="G567">
            <v>0</v>
          </cell>
          <cell r="I567" t="str">
            <v>N/A</v>
          </cell>
          <cell r="J567" t="str">
            <v>N/A</v>
          </cell>
        </row>
        <row r="568">
          <cell r="C568" t="str">
            <v>Aterro Sanitário</v>
          </cell>
          <cell r="E568" t="str">
            <v>Zona Tropical Seca</v>
          </cell>
          <cell r="F568" t="str">
            <v>k</v>
          </cell>
          <cell r="G568">
            <v>0</v>
          </cell>
          <cell r="I568" t="str">
            <v>N/A</v>
          </cell>
          <cell r="J568" t="str">
            <v>N/A</v>
          </cell>
        </row>
        <row r="569">
          <cell r="C569" t="str">
            <v>Aterro Sanitário</v>
          </cell>
          <cell r="E569" t="str">
            <v>Zona Tropical Úmida</v>
          </cell>
          <cell r="F569" t="str">
            <v>k</v>
          </cell>
          <cell r="G569">
            <v>7.0000000000000007E-2</v>
          </cell>
          <cell r="I569" t="str">
            <v>N/A</v>
          </cell>
          <cell r="J569" t="str">
            <v>N/A</v>
          </cell>
        </row>
        <row r="570">
          <cell r="C570" t="str">
            <v>Aterro Sanitário</v>
          </cell>
          <cell r="E570" t="str">
            <v>Zona Tropical Úmida</v>
          </cell>
          <cell r="F570" t="str">
            <v>k</v>
          </cell>
          <cell r="G570">
            <v>7.0000000000000007E-2</v>
          </cell>
          <cell r="I570" t="str">
            <v>N/A</v>
          </cell>
          <cell r="J570" t="str">
            <v>N/A</v>
          </cell>
        </row>
        <row r="571">
          <cell r="C571" t="str">
            <v>Aterro Sanitário</v>
          </cell>
          <cell r="E571" t="str">
            <v>Zona Tropical Úmida</v>
          </cell>
          <cell r="F571" t="str">
            <v>k</v>
          </cell>
          <cell r="G571">
            <v>0.4</v>
          </cell>
          <cell r="I571" t="str">
            <v>N/A</v>
          </cell>
          <cell r="J571" t="str">
            <v>N/A</v>
          </cell>
        </row>
        <row r="572">
          <cell r="C572" t="str">
            <v>Aterro Sanitário</v>
          </cell>
          <cell r="E572" t="str">
            <v>Zona Tropical Úmida</v>
          </cell>
          <cell r="F572" t="str">
            <v>k</v>
          </cell>
          <cell r="G572">
            <v>3.5000000000000003E-2</v>
          </cell>
          <cell r="I572" t="str">
            <v>N/A</v>
          </cell>
          <cell r="J572" t="str">
            <v>N/A</v>
          </cell>
        </row>
        <row r="573">
          <cell r="C573" t="str">
            <v>Aterro Sanitário</v>
          </cell>
          <cell r="E573" t="str">
            <v>Zona Tropical Úmida</v>
          </cell>
          <cell r="F573" t="str">
            <v>k</v>
          </cell>
          <cell r="G573">
            <v>0.17</v>
          </cell>
          <cell r="I573" t="str">
            <v>N/A</v>
          </cell>
          <cell r="J573" t="str">
            <v>N/A</v>
          </cell>
        </row>
        <row r="574">
          <cell r="C574" t="str">
            <v>Aterro Sanitário</v>
          </cell>
          <cell r="E574" t="str">
            <v>Zona Tropical Úmida</v>
          </cell>
          <cell r="F574" t="str">
            <v>k</v>
          </cell>
          <cell r="G574">
            <v>0.4</v>
          </cell>
          <cell r="I574" t="str">
            <v>N/A</v>
          </cell>
          <cell r="J574" t="str">
            <v>N/A</v>
          </cell>
        </row>
        <row r="575">
          <cell r="C575" t="str">
            <v>Aterro Sanitário</v>
          </cell>
          <cell r="E575" t="str">
            <v>Zona Tropical Úmida</v>
          </cell>
          <cell r="F575" t="str">
            <v>k</v>
          </cell>
          <cell r="G575">
            <v>0</v>
          </cell>
          <cell r="I575" t="str">
            <v>N/A</v>
          </cell>
          <cell r="J575" t="str">
            <v>N/A</v>
          </cell>
        </row>
        <row r="576">
          <cell r="C576" t="str">
            <v>Aterro Sanitário</v>
          </cell>
          <cell r="E576" t="str">
            <v>Zona Tropical Úmida</v>
          </cell>
          <cell r="F576" t="str">
            <v>k</v>
          </cell>
          <cell r="G576">
            <v>0</v>
          </cell>
          <cell r="I576" t="str">
            <v>N/A</v>
          </cell>
          <cell r="J576" t="str">
            <v>N/A</v>
          </cell>
        </row>
        <row r="577">
          <cell r="C577" t="str">
            <v>Aterro Sanitário</v>
          </cell>
          <cell r="E577" t="str">
            <v>Zona Tropical Úmida</v>
          </cell>
          <cell r="F577" t="str">
            <v>k</v>
          </cell>
          <cell r="G577">
            <v>0</v>
          </cell>
          <cell r="I577" t="str">
            <v>N/A</v>
          </cell>
          <cell r="J577" t="str">
            <v>N/A</v>
          </cell>
        </row>
        <row r="578">
          <cell r="C578" t="str">
            <v>Aterro Sanitário</v>
          </cell>
          <cell r="E578" t="str">
            <v>Zona Tropical Úmida</v>
          </cell>
          <cell r="F578" t="str">
            <v>k</v>
          </cell>
          <cell r="G578">
            <v>0</v>
          </cell>
          <cell r="I578" t="str">
            <v>N/A</v>
          </cell>
          <cell r="J578" t="str">
            <v>N/A</v>
          </cell>
        </row>
        <row r="579">
          <cell r="C579" t="str">
            <v>Aterro Sanitário</v>
          </cell>
          <cell r="E579" t="str">
            <v>N/A</v>
          </cell>
          <cell r="F579" t="str">
            <v>X</v>
          </cell>
          <cell r="G579">
            <v>1.3333333333333333</v>
          </cell>
          <cell r="I579" t="str">
            <v>N/A</v>
          </cell>
          <cell r="J579" t="str">
            <v>N/A</v>
          </cell>
        </row>
        <row r="580">
          <cell r="C580" t="str">
            <v>Aterro Sanitário</v>
          </cell>
          <cell r="E580" t="str">
            <v>N/A</v>
          </cell>
          <cell r="F580" t="str">
            <v>DOCf</v>
          </cell>
          <cell r="G580">
            <v>0.5</v>
          </cell>
          <cell r="I580" t="str">
            <v>N/A</v>
          </cell>
          <cell r="J580" t="str">
            <v>N/A</v>
          </cell>
        </row>
        <row r="581">
          <cell r="C581" t="str">
            <v>Aterro Sanitário</v>
          </cell>
          <cell r="E581" t="str">
            <v>N/A</v>
          </cell>
          <cell r="F581" t="str">
            <v>F</v>
          </cell>
          <cell r="G581">
            <v>0.5</v>
          </cell>
          <cell r="I581" t="str">
            <v>N/A</v>
          </cell>
          <cell r="J581" t="str">
            <v>N/A</v>
          </cell>
        </row>
        <row r="582">
          <cell r="C582" t="str">
            <v>Compostagem</v>
          </cell>
          <cell r="E582" t="str">
            <v>Resíduo Seco</v>
          </cell>
          <cell r="F582" t="str">
            <v>FE Compostagem</v>
          </cell>
          <cell r="G582">
            <v>10</v>
          </cell>
          <cell r="I582" t="str">
            <v>kg CH₄</v>
          </cell>
          <cell r="J582" t="str">
            <v>t</v>
          </cell>
        </row>
        <row r="583">
          <cell r="C583" t="str">
            <v>Compostagem</v>
          </cell>
          <cell r="E583" t="str">
            <v>Resíduo Seco</v>
          </cell>
          <cell r="F583" t="str">
            <v>FE Compostagem</v>
          </cell>
          <cell r="G583">
            <v>0.6</v>
          </cell>
          <cell r="I583" t="str">
            <v>kg N₂O</v>
          </cell>
          <cell r="J583" t="str">
            <v>t</v>
          </cell>
        </row>
        <row r="584">
          <cell r="C584" t="str">
            <v>Compostagem</v>
          </cell>
          <cell r="E584" t="str">
            <v>Resíduo Úmido</v>
          </cell>
          <cell r="F584" t="str">
            <v>FE Compostagem</v>
          </cell>
          <cell r="G584">
            <v>4</v>
          </cell>
          <cell r="I584" t="str">
            <v>kg CH₄</v>
          </cell>
          <cell r="J584" t="str">
            <v>t</v>
          </cell>
        </row>
        <row r="585">
          <cell r="C585" t="str">
            <v>Compostagem</v>
          </cell>
          <cell r="E585" t="str">
            <v>Resíduo Úmido</v>
          </cell>
          <cell r="F585" t="str">
            <v>FE Compostagem</v>
          </cell>
          <cell r="G585">
            <v>0.3</v>
          </cell>
          <cell r="I585" t="str">
            <v>kg N₂O</v>
          </cell>
          <cell r="J585" t="str">
            <v>t</v>
          </cell>
        </row>
        <row r="586">
          <cell r="C586" t="str">
            <v>Tratamento de Efluentes</v>
          </cell>
          <cell r="E586" t="str">
            <v>N/A</v>
          </cell>
          <cell r="F586" t="str">
            <v>Bo</v>
          </cell>
          <cell r="G586">
            <v>0.25</v>
          </cell>
          <cell r="I586" t="str">
            <v>kg CH₄</v>
          </cell>
          <cell r="J586" t="str">
            <v>kg DQO</v>
          </cell>
        </row>
        <row r="587">
          <cell r="C587" t="str">
            <v>Tratamento de Efluentes</v>
          </cell>
          <cell r="E587" t="str">
            <v>N/A</v>
          </cell>
          <cell r="F587" t="str">
            <v>Bo</v>
          </cell>
          <cell r="G587">
            <v>0.6</v>
          </cell>
          <cell r="I587" t="str">
            <v>kg CH₄</v>
          </cell>
          <cell r="J587" t="str">
            <v>kg DBO</v>
          </cell>
        </row>
        <row r="588">
          <cell r="C588" t="str">
            <v>Tratamento de Efluentes</v>
          </cell>
          <cell r="E588" t="str">
            <v>N/A</v>
          </cell>
          <cell r="F588" t="str">
            <v>MCF</v>
          </cell>
          <cell r="G588">
            <v>0.1</v>
          </cell>
          <cell r="I588" t="str">
            <v>N/A</v>
          </cell>
          <cell r="J588" t="str">
            <v>N/A</v>
          </cell>
        </row>
        <row r="589">
          <cell r="C589" t="str">
            <v>Tratamento de Efluentes</v>
          </cell>
          <cell r="E589" t="str">
            <v>N/A</v>
          </cell>
          <cell r="F589" t="str">
            <v>MCF</v>
          </cell>
          <cell r="G589">
            <v>0</v>
          </cell>
          <cell r="I589" t="str">
            <v>N/A</v>
          </cell>
          <cell r="J589" t="str">
            <v>N/A</v>
          </cell>
        </row>
        <row r="590">
          <cell r="C590" t="str">
            <v>Tratamento de Efluentes</v>
          </cell>
          <cell r="E590" t="str">
            <v>N/A</v>
          </cell>
          <cell r="F590" t="str">
            <v>MCF</v>
          </cell>
          <cell r="G590">
            <v>0.3</v>
          </cell>
          <cell r="I590" t="str">
            <v>N/A</v>
          </cell>
          <cell r="J590" t="str">
            <v>N/A</v>
          </cell>
        </row>
        <row r="591">
          <cell r="C591" t="str">
            <v>Tratamento de Efluentes</v>
          </cell>
          <cell r="E591" t="str">
            <v>N/A</v>
          </cell>
          <cell r="F591" t="str">
            <v>MCF</v>
          </cell>
          <cell r="G591">
            <v>0.8</v>
          </cell>
          <cell r="I591" t="str">
            <v>N/A</v>
          </cell>
          <cell r="J591" t="str">
            <v>N/A</v>
          </cell>
        </row>
        <row r="592">
          <cell r="C592" t="str">
            <v>Tratamento de Efluentes</v>
          </cell>
          <cell r="E592" t="str">
            <v>N/A</v>
          </cell>
          <cell r="F592" t="str">
            <v>MCF</v>
          </cell>
          <cell r="G592">
            <v>0.8</v>
          </cell>
          <cell r="I592" t="str">
            <v>N/A</v>
          </cell>
          <cell r="J592" t="str">
            <v>N/A</v>
          </cell>
        </row>
        <row r="593">
          <cell r="C593" t="str">
            <v>Tratamento de Efluentes</v>
          </cell>
          <cell r="E593" t="str">
            <v>N/A</v>
          </cell>
          <cell r="F593" t="str">
            <v>MCF</v>
          </cell>
          <cell r="G593">
            <v>0.2</v>
          </cell>
          <cell r="I593" t="str">
            <v>N/A</v>
          </cell>
          <cell r="J593" t="str">
            <v>N/A</v>
          </cell>
        </row>
        <row r="594">
          <cell r="C594" t="str">
            <v>Tratamento de Efluentes</v>
          </cell>
          <cell r="E594" t="str">
            <v>N/A</v>
          </cell>
          <cell r="F594" t="str">
            <v>MCF</v>
          </cell>
          <cell r="G594">
            <v>0.8</v>
          </cell>
          <cell r="I594" t="str">
            <v>N/A</v>
          </cell>
          <cell r="J594" t="str">
            <v>N/A</v>
          </cell>
        </row>
        <row r="595">
          <cell r="C595" t="str">
            <v>Incineração</v>
          </cell>
          <cell r="E595" t="str">
            <v>N/A</v>
          </cell>
          <cell r="F595" t="str">
            <v>N/A</v>
          </cell>
          <cell r="G595">
            <v>0</v>
          </cell>
          <cell r="I595" t="str">
            <v>kg CO₂e</v>
          </cell>
          <cell r="J595" t="str">
            <v>kg Material</v>
          </cell>
        </row>
        <row r="596">
          <cell r="C596" t="str">
            <v>Incineração</v>
          </cell>
          <cell r="E596" t="str">
            <v>N/A</v>
          </cell>
          <cell r="F596" t="str">
            <v>N/A</v>
          </cell>
          <cell r="G596">
            <v>0</v>
          </cell>
          <cell r="I596" t="str">
            <v>kg CO₂e</v>
          </cell>
          <cell r="J596" t="str">
            <v>kg Material</v>
          </cell>
        </row>
        <row r="597">
          <cell r="C597" t="str">
            <v>Incineração</v>
          </cell>
          <cell r="E597" t="str">
            <v>N/A</v>
          </cell>
          <cell r="F597" t="str">
            <v>N/A</v>
          </cell>
          <cell r="G597">
            <v>0</v>
          </cell>
          <cell r="I597" t="str">
            <v>kg CO₂e</v>
          </cell>
          <cell r="J597" t="str">
            <v>kg Material</v>
          </cell>
        </row>
        <row r="598">
          <cell r="C598" t="str">
            <v>Incineração</v>
          </cell>
          <cell r="E598" t="str">
            <v>N/A</v>
          </cell>
          <cell r="F598" t="str">
            <v>N/A</v>
          </cell>
          <cell r="G598">
            <v>0.76</v>
          </cell>
          <cell r="I598" t="str">
            <v>kg CO₂e</v>
          </cell>
          <cell r="J598" t="str">
            <v>kg Material</v>
          </cell>
        </row>
        <row r="599">
          <cell r="C599" t="str">
            <v>Incineração</v>
          </cell>
          <cell r="E599" t="str">
            <v>N/A</v>
          </cell>
          <cell r="F599" t="str">
            <v>N/A</v>
          </cell>
          <cell r="G599">
            <v>0.56000000000000005</v>
          </cell>
          <cell r="I599" t="str">
            <v>kg CO₂e</v>
          </cell>
          <cell r="J599" t="str">
            <v>kg Material</v>
          </cell>
        </row>
        <row r="600">
          <cell r="C600" t="str">
            <v>Incineração</v>
          </cell>
          <cell r="E600" t="str">
            <v>N/A</v>
          </cell>
          <cell r="F600" t="str">
            <v>N/A</v>
          </cell>
          <cell r="G600">
            <v>0</v>
          </cell>
          <cell r="I600" t="str">
            <v>kg CO₂e</v>
          </cell>
          <cell r="J600" t="str">
            <v>kg Material</v>
          </cell>
        </row>
        <row r="601">
          <cell r="C601" t="str">
            <v>Incineração</v>
          </cell>
          <cell r="E601" t="str">
            <v>N/A</v>
          </cell>
          <cell r="F601" t="str">
            <v>N/A</v>
          </cell>
          <cell r="G601">
            <v>0</v>
          </cell>
          <cell r="I601" t="str">
            <v>kg CO₂e</v>
          </cell>
          <cell r="J601" t="str">
            <v>kg Material</v>
          </cell>
        </row>
        <row r="602">
          <cell r="C602" t="str">
            <v>Incineração</v>
          </cell>
          <cell r="E602" t="str">
            <v>N/A</v>
          </cell>
          <cell r="F602" t="str">
            <v>N/A</v>
          </cell>
          <cell r="G602">
            <v>0.47</v>
          </cell>
          <cell r="I602" t="str">
            <v>kg CO₂e</v>
          </cell>
          <cell r="J602" t="str">
            <v>kg Material</v>
          </cell>
        </row>
        <row r="603">
          <cell r="C603" t="str">
            <v>Incineração</v>
          </cell>
          <cell r="E603" t="str">
            <v>N/A</v>
          </cell>
          <cell r="F603" t="str">
            <v>N/A</v>
          </cell>
          <cell r="G603">
            <v>0.1</v>
          </cell>
          <cell r="I603" t="str">
            <v>kg CO₂e</v>
          </cell>
          <cell r="J603" t="str">
            <v>kg Material</v>
          </cell>
        </row>
        <row r="604">
          <cell r="C604" t="str">
            <v>Incineração</v>
          </cell>
          <cell r="E604" t="str">
            <v>N/A</v>
          </cell>
          <cell r="F604" t="str">
            <v>N/A</v>
          </cell>
          <cell r="G604">
            <v>2.0499999999999998</v>
          </cell>
          <cell r="I604" t="str">
            <v>kg CO₂e</v>
          </cell>
          <cell r="J604" t="str">
            <v>kg Material</v>
          </cell>
        </row>
        <row r="605">
          <cell r="C605" t="str">
            <v>Incineração</v>
          </cell>
          <cell r="E605" t="str">
            <v>N/A</v>
          </cell>
          <cell r="F605" t="str">
            <v>N/A</v>
          </cell>
          <cell r="G605">
            <v>0</v>
          </cell>
          <cell r="I605" t="str">
            <v>kg CO₂e</v>
          </cell>
          <cell r="J605" t="str">
            <v>kg Material</v>
          </cell>
        </row>
        <row r="606">
          <cell r="C606" t="str">
            <v>Incineração</v>
          </cell>
          <cell r="E606" t="str">
            <v>N/A</v>
          </cell>
          <cell r="F606" t="str">
            <v>N/A</v>
          </cell>
          <cell r="G606">
            <v>0.1</v>
          </cell>
          <cell r="I606" t="str">
            <v>kg CO₂e</v>
          </cell>
          <cell r="J606" t="str">
            <v>kg Material</v>
          </cell>
        </row>
        <row r="607">
          <cell r="C607" t="str">
            <v>Incineração</v>
          </cell>
          <cell r="E607" t="str">
            <v>N/A</v>
          </cell>
          <cell r="F607" t="str">
            <v>N/A</v>
          </cell>
          <cell r="G607">
            <v>0</v>
          </cell>
          <cell r="I607" t="str">
            <v>kg CO₂e</v>
          </cell>
          <cell r="J607" t="str">
            <v>kg Material</v>
          </cell>
        </row>
        <row r="608">
          <cell r="C608" t="str">
            <v>Incineração</v>
          </cell>
          <cell r="E608" t="str">
            <v>N/A</v>
          </cell>
          <cell r="F608" t="str">
            <v>Conteúdo de carbono na parcela seca</v>
          </cell>
          <cell r="G608">
            <v>0.6</v>
          </cell>
          <cell r="I608" t="str">
            <v>N/A</v>
          </cell>
          <cell r="J608" t="str">
            <v>N/A</v>
          </cell>
        </row>
        <row r="609">
          <cell r="C609" t="str">
            <v>Incineração</v>
          </cell>
          <cell r="E609" t="str">
            <v>N/A</v>
          </cell>
          <cell r="F609" t="str">
            <v>Conteúdo de carbono fóssil no conteúdo total de carbono</v>
          </cell>
          <cell r="G609">
            <v>0.4</v>
          </cell>
          <cell r="I609" t="str">
            <v>N/A</v>
          </cell>
          <cell r="J609" t="str">
            <v>N/A</v>
          </cell>
        </row>
        <row r="610">
          <cell r="C610" t="str">
            <v>Incineração</v>
          </cell>
          <cell r="E610" t="str">
            <v>N/A</v>
          </cell>
          <cell r="F610" t="str">
            <v>Resíduos Sólidos Municipais</v>
          </cell>
          <cell r="G610">
            <v>10</v>
          </cell>
          <cell r="I610" t="str">
            <v>GJ</v>
          </cell>
          <cell r="J610" t="str">
            <v>t</v>
          </cell>
        </row>
        <row r="611">
          <cell r="C611" t="str">
            <v>Incineração</v>
          </cell>
          <cell r="E611" t="str">
            <v>N/A</v>
          </cell>
          <cell r="F611" t="str">
            <v>Resíduos Sólidos Municipais</v>
          </cell>
          <cell r="G611">
            <v>0.3</v>
          </cell>
          <cell r="I611" t="str">
            <v>kg CH₄</v>
          </cell>
          <cell r="J611" t="str">
            <v>GJ</v>
          </cell>
        </row>
        <row r="612">
          <cell r="C612" t="str">
            <v>Incineração</v>
          </cell>
          <cell r="E612" t="str">
            <v>N/A</v>
          </cell>
          <cell r="F612" t="str">
            <v>Resíduos Sólidos Municipais</v>
          </cell>
          <cell r="G612">
            <v>4.0000000000000001E-3</v>
          </cell>
          <cell r="I612" t="str">
            <v>kg N₂O</v>
          </cell>
          <cell r="J612" t="str">
            <v>GJ</v>
          </cell>
        </row>
        <row r="613">
          <cell r="C613" t="str">
            <v>N/A</v>
          </cell>
          <cell r="E613" t="str">
            <v>Kyoto</v>
          </cell>
          <cell r="F613" t="str">
            <v>CO₂</v>
          </cell>
          <cell r="G613">
            <v>1</v>
          </cell>
          <cell r="I613" t="str">
            <v>kg CO₂</v>
          </cell>
          <cell r="J613" t="str">
            <v>kg CO₂e</v>
          </cell>
        </row>
        <row r="614">
          <cell r="C614" t="str">
            <v>N/A</v>
          </cell>
          <cell r="E614" t="str">
            <v>Kyoto</v>
          </cell>
          <cell r="F614" t="str">
            <v>CH4</v>
          </cell>
          <cell r="G614">
            <v>28</v>
          </cell>
          <cell r="I614" t="str">
            <v>kg CH₄</v>
          </cell>
          <cell r="J614" t="str">
            <v>kg CO₂e</v>
          </cell>
        </row>
        <row r="615">
          <cell r="C615" t="str">
            <v>N/A</v>
          </cell>
          <cell r="E615" t="str">
            <v>Kyoto</v>
          </cell>
          <cell r="F615" t="str">
            <v>N2O</v>
          </cell>
          <cell r="G615">
            <v>265</v>
          </cell>
          <cell r="I615" t="str">
            <v>kg N₂O</v>
          </cell>
          <cell r="J615" t="str">
            <v>kg CO₂e</v>
          </cell>
        </row>
        <row r="616">
          <cell r="C616" t="str">
            <v>N/A</v>
          </cell>
          <cell r="E616" t="str">
            <v>Kyoto</v>
          </cell>
          <cell r="F616" t="str">
            <v>SF6</v>
          </cell>
          <cell r="G616">
            <v>23900</v>
          </cell>
          <cell r="I616" t="str">
            <v>N/A</v>
          </cell>
          <cell r="J616" t="str">
            <v>N/A</v>
          </cell>
        </row>
        <row r="617">
          <cell r="C617" t="str">
            <v>N/A</v>
          </cell>
          <cell r="E617" t="str">
            <v>Montreal</v>
          </cell>
          <cell r="F617" t="str">
            <v>R-22</v>
          </cell>
          <cell r="G617">
            <v>1810</v>
          </cell>
          <cell r="I617" t="str">
            <v>N/A</v>
          </cell>
          <cell r="J617" t="str">
            <v>N/A</v>
          </cell>
        </row>
        <row r="618">
          <cell r="C618" t="str">
            <v>N/A</v>
          </cell>
          <cell r="E618" t="str">
            <v>Kyoto</v>
          </cell>
          <cell r="F618" t="str">
            <v>HFC-23</v>
          </cell>
          <cell r="G618">
            <v>14800</v>
          </cell>
          <cell r="I618" t="str">
            <v>N/A</v>
          </cell>
          <cell r="J618" t="str">
            <v>N/A</v>
          </cell>
        </row>
        <row r="619">
          <cell r="C619" t="str">
            <v>N/A</v>
          </cell>
          <cell r="E619" t="str">
            <v>Kyoto</v>
          </cell>
          <cell r="F619" t="str">
            <v>HFC-32</v>
          </cell>
          <cell r="G619">
            <v>675</v>
          </cell>
          <cell r="I619" t="str">
            <v>N/A</v>
          </cell>
          <cell r="J619" t="str">
            <v>N/A</v>
          </cell>
        </row>
        <row r="620">
          <cell r="C620" t="str">
            <v>N/A</v>
          </cell>
          <cell r="E620" t="str">
            <v>Kyoto</v>
          </cell>
          <cell r="F620" t="str">
            <v>HFC-125</v>
          </cell>
          <cell r="G620">
            <v>3500</v>
          </cell>
          <cell r="I620" t="str">
            <v>N/A</v>
          </cell>
          <cell r="J620" t="str">
            <v>N/A</v>
          </cell>
        </row>
        <row r="621">
          <cell r="C621" t="str">
            <v>N/A</v>
          </cell>
          <cell r="E621" t="str">
            <v>Kyoto</v>
          </cell>
          <cell r="F621" t="str">
            <v>HFC-134a</v>
          </cell>
          <cell r="G621">
            <v>1430</v>
          </cell>
          <cell r="I621" t="str">
            <v>N/A</v>
          </cell>
          <cell r="J621" t="str">
            <v>N/A</v>
          </cell>
        </row>
        <row r="622">
          <cell r="C622" t="str">
            <v>N/A</v>
          </cell>
          <cell r="E622" t="str">
            <v>Montreal</v>
          </cell>
          <cell r="F622" t="str">
            <v>HCFC-141b</v>
          </cell>
          <cell r="G622">
            <v>725</v>
          </cell>
          <cell r="I622" t="str">
            <v>N/A</v>
          </cell>
          <cell r="J622" t="str">
            <v>N/A</v>
          </cell>
        </row>
        <row r="623">
          <cell r="C623" t="str">
            <v>N/A</v>
          </cell>
          <cell r="E623" t="str">
            <v>Montreal</v>
          </cell>
          <cell r="F623" t="str">
            <v>HCFC-124</v>
          </cell>
          <cell r="G623">
            <v>609</v>
          </cell>
          <cell r="I623" t="str">
            <v>N/A</v>
          </cell>
          <cell r="J623" t="str">
            <v>N/A</v>
          </cell>
        </row>
        <row r="624">
          <cell r="C624" t="str">
            <v>N/A</v>
          </cell>
          <cell r="E624" t="str">
            <v>Montreal</v>
          </cell>
          <cell r="F624" t="str">
            <v>HCFC-22</v>
          </cell>
          <cell r="G624">
            <v>1810</v>
          </cell>
          <cell r="I624" t="str">
            <v>N/A</v>
          </cell>
          <cell r="J624" t="str">
            <v>N/A</v>
          </cell>
        </row>
        <row r="625">
          <cell r="C625" t="str">
            <v>N/A</v>
          </cell>
          <cell r="E625" t="str">
            <v>Kyoto</v>
          </cell>
          <cell r="F625" t="str">
            <v>HFC-143a</v>
          </cell>
          <cell r="G625">
            <v>4470</v>
          </cell>
          <cell r="I625" t="str">
            <v>N/A</v>
          </cell>
          <cell r="J625" t="str">
            <v>N/A</v>
          </cell>
        </row>
        <row r="626">
          <cell r="C626" t="str">
            <v>N/A</v>
          </cell>
          <cell r="E626" t="str">
            <v>Kyoto</v>
          </cell>
          <cell r="F626" t="str">
            <v>HFC-152a</v>
          </cell>
          <cell r="G626">
            <v>124</v>
          </cell>
          <cell r="I626" t="str">
            <v>N/A</v>
          </cell>
          <cell r="J626" t="str">
            <v>N/A</v>
          </cell>
        </row>
        <row r="627">
          <cell r="C627" t="str">
            <v>N/A</v>
          </cell>
          <cell r="E627" t="str">
            <v>Kyoto</v>
          </cell>
          <cell r="F627" t="str">
            <v>HFC-236fa</v>
          </cell>
          <cell r="G627">
            <v>9810</v>
          </cell>
          <cell r="I627" t="str">
            <v>N/A</v>
          </cell>
          <cell r="J627" t="str">
            <v>N/A</v>
          </cell>
        </row>
        <row r="628">
          <cell r="C628" t="str">
            <v>N/A</v>
          </cell>
          <cell r="E628" t="str">
            <v>Kyoto</v>
          </cell>
          <cell r="F628" t="str">
            <v>R-401A</v>
          </cell>
          <cell r="G628">
            <v>16.12</v>
          </cell>
          <cell r="I628" t="str">
            <v>N/A</v>
          </cell>
          <cell r="J628" t="str">
            <v>N/A</v>
          </cell>
        </row>
        <row r="629">
          <cell r="C629" t="str">
            <v>N/A</v>
          </cell>
          <cell r="E629" t="str">
            <v>Kyoto</v>
          </cell>
          <cell r="F629" t="str">
            <v>MP-39</v>
          </cell>
          <cell r="G629">
            <v>16.12</v>
          </cell>
          <cell r="I629" t="str">
            <v>N/A</v>
          </cell>
          <cell r="J629" t="str">
            <v>N/A</v>
          </cell>
        </row>
        <row r="630">
          <cell r="C630" t="str">
            <v>N/A</v>
          </cell>
          <cell r="E630" t="str">
            <v>Kyoto</v>
          </cell>
          <cell r="F630" t="str">
            <v>R-401B</v>
          </cell>
          <cell r="G630">
            <v>13.64</v>
          </cell>
          <cell r="I630" t="str">
            <v>N/A</v>
          </cell>
          <cell r="J630" t="str">
            <v>N/A</v>
          </cell>
        </row>
        <row r="631">
          <cell r="C631" t="str">
            <v>N/A</v>
          </cell>
          <cell r="E631" t="str">
            <v>Kyoto</v>
          </cell>
          <cell r="F631" t="str">
            <v>MP -66</v>
          </cell>
          <cell r="G631">
            <v>13.64</v>
          </cell>
          <cell r="I631" t="str">
            <v>N/A</v>
          </cell>
          <cell r="J631" t="str">
            <v>N/A</v>
          </cell>
        </row>
        <row r="632">
          <cell r="C632" t="str">
            <v>N/A</v>
          </cell>
          <cell r="E632" t="str">
            <v>Kyoto</v>
          </cell>
          <cell r="F632" t="str">
            <v>MO-29</v>
          </cell>
          <cell r="G632">
            <v>2728.95</v>
          </cell>
          <cell r="I632" t="str">
            <v>N/A</v>
          </cell>
          <cell r="J632" t="str">
            <v>N/A</v>
          </cell>
        </row>
        <row r="633">
          <cell r="C633" t="str">
            <v>N/A</v>
          </cell>
          <cell r="E633" t="str">
            <v>Kyoto</v>
          </cell>
          <cell r="F633" t="str">
            <v>R-401C</v>
          </cell>
          <cell r="G633">
            <v>21</v>
          </cell>
          <cell r="I633" t="str">
            <v>N/A</v>
          </cell>
          <cell r="J633" t="str">
            <v>N/A</v>
          </cell>
        </row>
        <row r="634">
          <cell r="C634" t="str">
            <v>N/A</v>
          </cell>
          <cell r="E634" t="str">
            <v>N/A</v>
          </cell>
          <cell r="F634" t="str">
            <v>R-402A</v>
          </cell>
          <cell r="G634">
            <v>2100</v>
          </cell>
          <cell r="I634" t="str">
            <v>N/A</v>
          </cell>
          <cell r="J634" t="str">
            <v>N/A</v>
          </cell>
        </row>
        <row r="635">
          <cell r="C635" t="str">
            <v>N/A</v>
          </cell>
          <cell r="E635" t="str">
            <v>N/A</v>
          </cell>
          <cell r="F635" t="str">
            <v>R-402B</v>
          </cell>
          <cell r="G635">
            <v>1330</v>
          </cell>
          <cell r="I635" t="str">
            <v>N/A</v>
          </cell>
          <cell r="J635" t="str">
            <v>N/A</v>
          </cell>
        </row>
        <row r="636">
          <cell r="C636" t="str">
            <v>N/A</v>
          </cell>
          <cell r="E636" t="str">
            <v>N/A</v>
          </cell>
          <cell r="F636" t="str">
            <v>R-403A</v>
          </cell>
          <cell r="G636">
            <v>1400</v>
          </cell>
          <cell r="I636" t="str">
            <v>N/A</v>
          </cell>
          <cell r="J636" t="str">
            <v>N/A</v>
          </cell>
        </row>
        <row r="637">
          <cell r="C637" t="str">
            <v>N/A</v>
          </cell>
          <cell r="E637" t="str">
            <v>N/A</v>
          </cell>
          <cell r="F637" t="str">
            <v>R-403B</v>
          </cell>
          <cell r="G637">
            <v>2730</v>
          </cell>
          <cell r="I637" t="str">
            <v>N/A</v>
          </cell>
          <cell r="J637" t="str">
            <v>N/A</v>
          </cell>
        </row>
        <row r="638">
          <cell r="C638" t="str">
            <v>N/A</v>
          </cell>
          <cell r="E638" t="str">
            <v>Kyoto</v>
          </cell>
          <cell r="F638" t="str">
            <v>R-404A</v>
          </cell>
          <cell r="G638">
            <v>3921.6</v>
          </cell>
          <cell r="I638" t="str">
            <v>N/A</v>
          </cell>
          <cell r="J638" t="str">
            <v>N/A</v>
          </cell>
        </row>
        <row r="639">
          <cell r="C639" t="str">
            <v>N/A</v>
          </cell>
          <cell r="E639" t="str">
            <v>N/A</v>
          </cell>
          <cell r="F639" t="str">
            <v>R-406A</v>
          </cell>
          <cell r="G639">
            <v>0</v>
          </cell>
          <cell r="I639" t="str">
            <v>N/A</v>
          </cell>
          <cell r="J639" t="str">
            <v>N/A</v>
          </cell>
        </row>
        <row r="640">
          <cell r="C640" t="str">
            <v>N/A</v>
          </cell>
          <cell r="E640" t="str">
            <v>Kyoto</v>
          </cell>
          <cell r="F640" t="str">
            <v>R-407A</v>
          </cell>
          <cell r="G640">
            <v>2107</v>
          </cell>
          <cell r="I640" t="str">
            <v>N/A</v>
          </cell>
          <cell r="J640" t="str">
            <v>N/A</v>
          </cell>
        </row>
        <row r="641">
          <cell r="C641" t="str">
            <v>N/A</v>
          </cell>
          <cell r="E641" t="str">
            <v>Kyoto</v>
          </cell>
          <cell r="F641" t="str">
            <v>R-407B</v>
          </cell>
          <cell r="G641">
            <v>2803.5</v>
          </cell>
          <cell r="I641" t="str">
            <v>N/A</v>
          </cell>
          <cell r="J641" t="str">
            <v>N/A</v>
          </cell>
        </row>
        <row r="642">
          <cell r="C642" t="str">
            <v>N/A</v>
          </cell>
          <cell r="E642" t="str">
            <v>Kyoto</v>
          </cell>
          <cell r="F642" t="str">
            <v>R-407C</v>
          </cell>
          <cell r="G642">
            <v>1773.85</v>
          </cell>
          <cell r="I642" t="str">
            <v>N/A</v>
          </cell>
          <cell r="J642" t="str">
            <v>N/A</v>
          </cell>
        </row>
        <row r="643">
          <cell r="C643" t="str">
            <v>N/A</v>
          </cell>
          <cell r="E643" t="str">
            <v>N/A</v>
          </cell>
          <cell r="F643" t="str">
            <v>R-407D</v>
          </cell>
          <cell r="G643">
            <v>1428</v>
          </cell>
          <cell r="I643" t="str">
            <v>N/A</v>
          </cell>
          <cell r="J643" t="str">
            <v>N/A</v>
          </cell>
        </row>
        <row r="644">
          <cell r="C644" t="str">
            <v>N/A</v>
          </cell>
          <cell r="E644" t="str">
            <v>N/A</v>
          </cell>
          <cell r="F644" t="str">
            <v>R-407E</v>
          </cell>
          <cell r="G644">
            <v>1363</v>
          </cell>
          <cell r="I644" t="str">
            <v>N/A</v>
          </cell>
          <cell r="J644" t="str">
            <v>N/A</v>
          </cell>
        </row>
        <row r="645">
          <cell r="C645" t="str">
            <v>N/A</v>
          </cell>
          <cell r="E645" t="str">
            <v>N/A</v>
          </cell>
          <cell r="F645" t="str">
            <v>R-408A</v>
          </cell>
          <cell r="G645">
            <v>1944</v>
          </cell>
          <cell r="I645" t="str">
            <v>N/A</v>
          </cell>
          <cell r="J645" t="str">
            <v>N/A</v>
          </cell>
        </row>
        <row r="646">
          <cell r="C646" t="str">
            <v>N/A</v>
          </cell>
          <cell r="E646" t="str">
            <v>N/A</v>
          </cell>
          <cell r="F646" t="str">
            <v>R-409A</v>
          </cell>
          <cell r="G646">
            <v>0</v>
          </cell>
          <cell r="I646" t="str">
            <v>N/A</v>
          </cell>
          <cell r="J646" t="str">
            <v>N/A</v>
          </cell>
        </row>
        <row r="647">
          <cell r="C647" t="str">
            <v>N/A</v>
          </cell>
          <cell r="E647" t="str">
            <v>N/A</v>
          </cell>
          <cell r="F647" t="str">
            <v>R-409B</v>
          </cell>
          <cell r="G647">
            <v>0</v>
          </cell>
          <cell r="I647" t="str">
            <v>N/A</v>
          </cell>
          <cell r="J647" t="str">
            <v>N/A</v>
          </cell>
        </row>
        <row r="648">
          <cell r="C648" t="str">
            <v>N/A</v>
          </cell>
          <cell r="E648" t="str">
            <v>N/A</v>
          </cell>
          <cell r="F648" t="str">
            <v>R-410A</v>
          </cell>
          <cell r="G648">
            <v>2087.5</v>
          </cell>
          <cell r="I648" t="str">
            <v>N/A</v>
          </cell>
          <cell r="J648" t="str">
            <v>N/A</v>
          </cell>
        </row>
        <row r="649">
          <cell r="C649" t="str">
            <v>N/A</v>
          </cell>
          <cell r="E649" t="str">
            <v>N/A</v>
          </cell>
          <cell r="F649" t="str">
            <v>R-410B</v>
          </cell>
          <cell r="G649">
            <v>2228.75</v>
          </cell>
          <cell r="I649" t="str">
            <v>N/A</v>
          </cell>
          <cell r="J649" t="str">
            <v>N/A</v>
          </cell>
        </row>
        <row r="650">
          <cell r="C650" t="str">
            <v>N/A</v>
          </cell>
          <cell r="E650" t="str">
            <v>N/A</v>
          </cell>
          <cell r="F650" t="str">
            <v>R-411A</v>
          </cell>
          <cell r="G650">
            <v>15.4</v>
          </cell>
          <cell r="I650" t="str">
            <v>N/A</v>
          </cell>
          <cell r="J650" t="str">
            <v>N/A</v>
          </cell>
        </row>
        <row r="651">
          <cell r="C651" t="str">
            <v>N/A</v>
          </cell>
          <cell r="E651" t="str">
            <v>N/A</v>
          </cell>
          <cell r="F651" t="str">
            <v>R-411B</v>
          </cell>
          <cell r="G651">
            <v>4.2</v>
          </cell>
          <cell r="I651" t="str">
            <v>N/A</v>
          </cell>
          <cell r="J651" t="str">
            <v>N/A</v>
          </cell>
        </row>
        <row r="652">
          <cell r="C652" t="str">
            <v>N/A</v>
          </cell>
          <cell r="E652" t="str">
            <v>N/A</v>
          </cell>
          <cell r="F652" t="str">
            <v>R-412A</v>
          </cell>
          <cell r="G652">
            <v>350</v>
          </cell>
          <cell r="I652" t="str">
            <v>N/A</v>
          </cell>
          <cell r="J652" t="str">
            <v>N/A</v>
          </cell>
        </row>
        <row r="653">
          <cell r="C653" t="str">
            <v>N/A</v>
          </cell>
          <cell r="E653" t="str">
            <v>N/A</v>
          </cell>
          <cell r="F653" t="str">
            <v>R-413A</v>
          </cell>
          <cell r="G653">
            <v>1774</v>
          </cell>
          <cell r="I653" t="str">
            <v>N/A</v>
          </cell>
          <cell r="J653" t="str">
            <v>N/A</v>
          </cell>
        </row>
        <row r="654">
          <cell r="C654" t="str">
            <v>N/A</v>
          </cell>
          <cell r="E654" t="str">
            <v>N/A</v>
          </cell>
          <cell r="F654" t="str">
            <v>R-414A</v>
          </cell>
          <cell r="G654">
            <v>0</v>
          </cell>
          <cell r="I654" t="str">
            <v>N/A</v>
          </cell>
          <cell r="J654" t="str">
            <v>N/A</v>
          </cell>
        </row>
        <row r="655">
          <cell r="C655" t="str">
            <v>N/A</v>
          </cell>
          <cell r="E655" t="str">
            <v>N/A</v>
          </cell>
          <cell r="F655" t="str">
            <v>R-414B</v>
          </cell>
          <cell r="G655">
            <v>0</v>
          </cell>
          <cell r="I655" t="str">
            <v>N/A</v>
          </cell>
          <cell r="J655" t="str">
            <v>N/A</v>
          </cell>
        </row>
        <row r="656">
          <cell r="C656" t="str">
            <v>N/A</v>
          </cell>
          <cell r="E656" t="str">
            <v>N/A</v>
          </cell>
          <cell r="F656" t="str">
            <v>R-415A</v>
          </cell>
          <cell r="G656">
            <v>25</v>
          </cell>
          <cell r="I656" t="str">
            <v>N/A</v>
          </cell>
          <cell r="J656" t="str">
            <v>N/A</v>
          </cell>
        </row>
        <row r="657">
          <cell r="C657" t="str">
            <v>N/A</v>
          </cell>
          <cell r="E657" t="str">
            <v>N/A</v>
          </cell>
          <cell r="F657" t="str">
            <v>R-415B</v>
          </cell>
          <cell r="G657">
            <v>105</v>
          </cell>
          <cell r="I657" t="str">
            <v>N/A</v>
          </cell>
          <cell r="J657" t="str">
            <v>N/A</v>
          </cell>
        </row>
        <row r="658">
          <cell r="C658" t="str">
            <v>N/A</v>
          </cell>
          <cell r="E658" t="str">
            <v>N/A</v>
          </cell>
          <cell r="F658" t="str">
            <v>R-416A</v>
          </cell>
          <cell r="G658">
            <v>767</v>
          </cell>
          <cell r="I658" t="str">
            <v>N/A</v>
          </cell>
          <cell r="J658" t="str">
            <v>N/A</v>
          </cell>
        </row>
        <row r="659">
          <cell r="C659" t="str">
            <v>N/A</v>
          </cell>
          <cell r="E659" t="str">
            <v>N/A</v>
          </cell>
          <cell r="F659" t="str">
            <v>R-417A</v>
          </cell>
          <cell r="G659">
            <v>1954.8</v>
          </cell>
          <cell r="I659" t="str">
            <v>N/A</v>
          </cell>
          <cell r="J659" t="str">
            <v>N/A</v>
          </cell>
        </row>
        <row r="660">
          <cell r="C660" t="str">
            <v>N/A</v>
          </cell>
          <cell r="E660" t="str">
            <v>N/A</v>
          </cell>
          <cell r="F660" t="str">
            <v>R-418A</v>
          </cell>
          <cell r="G660">
            <v>3.5</v>
          </cell>
          <cell r="I660" t="str">
            <v>N/A</v>
          </cell>
          <cell r="J660" t="str">
            <v>N/A</v>
          </cell>
        </row>
        <row r="661">
          <cell r="C661" t="str">
            <v>N/A</v>
          </cell>
          <cell r="E661" t="str">
            <v>N/A</v>
          </cell>
          <cell r="F661" t="str">
            <v>R-419A</v>
          </cell>
          <cell r="G661">
            <v>2403</v>
          </cell>
          <cell r="I661" t="str">
            <v>N/A</v>
          </cell>
          <cell r="J661" t="str">
            <v>N/A</v>
          </cell>
        </row>
        <row r="662">
          <cell r="C662" t="str">
            <v>N/A</v>
          </cell>
          <cell r="E662" t="str">
            <v>N/A</v>
          </cell>
          <cell r="F662" t="str">
            <v>R-420A</v>
          </cell>
          <cell r="G662">
            <v>1144</v>
          </cell>
          <cell r="I662" t="str">
            <v>N/A</v>
          </cell>
          <cell r="J662" t="str">
            <v>N/A</v>
          </cell>
        </row>
        <row r="663">
          <cell r="C663" t="str">
            <v>N/A</v>
          </cell>
          <cell r="E663" t="str">
            <v>N/A</v>
          </cell>
          <cell r="F663" t="str">
            <v>R-500</v>
          </cell>
          <cell r="G663">
            <v>36.68</v>
          </cell>
          <cell r="I663" t="str">
            <v>N/A</v>
          </cell>
          <cell r="J663" t="str">
            <v>N/A</v>
          </cell>
        </row>
        <row r="664">
          <cell r="C664" t="str">
            <v>N/A</v>
          </cell>
          <cell r="E664" t="str">
            <v>N/A</v>
          </cell>
          <cell r="F664" t="str">
            <v>R-501</v>
          </cell>
          <cell r="G664">
            <v>0</v>
          </cell>
          <cell r="I664" t="str">
            <v>N/A</v>
          </cell>
          <cell r="J664" t="str">
            <v>N/A</v>
          </cell>
        </row>
        <row r="665">
          <cell r="C665" t="str">
            <v>N/A</v>
          </cell>
          <cell r="E665" t="str">
            <v>N/A</v>
          </cell>
          <cell r="F665" t="str">
            <v>R-502</v>
          </cell>
          <cell r="G665">
            <v>0</v>
          </cell>
          <cell r="I665" t="str">
            <v>N/A</v>
          </cell>
          <cell r="J665" t="str">
            <v>N/A</v>
          </cell>
        </row>
        <row r="666">
          <cell r="C666" t="str">
            <v>N/A</v>
          </cell>
          <cell r="E666" t="str">
            <v>N/A</v>
          </cell>
          <cell r="F666" t="str">
            <v>R-503</v>
          </cell>
          <cell r="G666">
            <v>4691.7</v>
          </cell>
          <cell r="I666" t="str">
            <v>N/A</v>
          </cell>
          <cell r="J666" t="str">
            <v>N/A</v>
          </cell>
        </row>
        <row r="667">
          <cell r="C667" t="str">
            <v>N/A</v>
          </cell>
          <cell r="E667" t="str">
            <v>N/A</v>
          </cell>
          <cell r="F667" t="str">
            <v>R-504</v>
          </cell>
          <cell r="G667">
            <v>313.3</v>
          </cell>
          <cell r="I667" t="str">
            <v>N/A</v>
          </cell>
          <cell r="J667" t="str">
            <v>N/A</v>
          </cell>
        </row>
        <row r="668">
          <cell r="C668" t="str">
            <v>N/A</v>
          </cell>
          <cell r="E668" t="str">
            <v>N/A</v>
          </cell>
          <cell r="F668" t="str">
            <v>R-505</v>
          </cell>
          <cell r="G668">
            <v>0</v>
          </cell>
          <cell r="I668" t="str">
            <v>N/A</v>
          </cell>
          <cell r="J668" t="str">
            <v>N/A</v>
          </cell>
        </row>
        <row r="669">
          <cell r="C669" t="str">
            <v>N/A</v>
          </cell>
          <cell r="E669" t="str">
            <v>N/A</v>
          </cell>
          <cell r="F669" t="str">
            <v>R-506</v>
          </cell>
          <cell r="G669">
            <v>0</v>
          </cell>
          <cell r="I669" t="str">
            <v>N/A</v>
          </cell>
          <cell r="J669" t="str">
            <v>N/A</v>
          </cell>
        </row>
        <row r="670">
          <cell r="C670" t="str">
            <v>N/A</v>
          </cell>
          <cell r="E670" t="str">
            <v>N/A</v>
          </cell>
          <cell r="F670" t="str">
            <v>R-507 or R-507A</v>
          </cell>
          <cell r="G670">
            <v>3985</v>
          </cell>
          <cell r="I670" t="str">
            <v>N/A</v>
          </cell>
          <cell r="J670" t="str">
            <v>N/A</v>
          </cell>
        </row>
        <row r="671">
          <cell r="C671" t="str">
            <v>N/A</v>
          </cell>
          <cell r="E671" t="str">
            <v>N/A</v>
          </cell>
          <cell r="F671" t="str">
            <v>R-508A</v>
          </cell>
          <cell r="G671">
            <v>13214</v>
          </cell>
          <cell r="I671" t="str">
            <v>N/A</v>
          </cell>
          <cell r="J671" t="str">
            <v>N/A</v>
          </cell>
        </row>
        <row r="672">
          <cell r="C672" t="str">
            <v>N/A</v>
          </cell>
          <cell r="E672" t="str">
            <v>N/A</v>
          </cell>
          <cell r="F672" t="str">
            <v>R-508B</v>
          </cell>
          <cell r="G672">
            <v>13396</v>
          </cell>
          <cell r="I672" t="str">
            <v>N/A</v>
          </cell>
          <cell r="J672" t="str">
            <v>N/A</v>
          </cell>
        </row>
        <row r="673">
          <cell r="C673" t="str">
            <v>N/A</v>
          </cell>
          <cell r="E673" t="str">
            <v>N/A</v>
          </cell>
          <cell r="F673" t="str">
            <v>R-509 or R-509A</v>
          </cell>
          <cell r="G673">
            <v>3920</v>
          </cell>
          <cell r="I673" t="str">
            <v>N/A</v>
          </cell>
          <cell r="J673" t="str">
            <v>N/A</v>
          </cell>
        </row>
        <row r="674">
          <cell r="C674" t="str">
            <v>N/A</v>
          </cell>
          <cell r="E674" t="str">
            <v>N/A</v>
          </cell>
          <cell r="F674" t="str">
            <v>R-510 or R-510A</v>
          </cell>
          <cell r="G674">
            <v>0.88012000000000001</v>
          </cell>
          <cell r="I674" t="str">
            <v>N/A</v>
          </cell>
          <cell r="J674" t="str">
            <v>N/A</v>
          </cell>
        </row>
        <row r="675">
          <cell r="C675" t="str">
            <v>N/A</v>
          </cell>
          <cell r="E675" t="str">
            <v>N/A</v>
          </cell>
          <cell r="F675" t="str">
            <v>R-600A</v>
          </cell>
          <cell r="G675">
            <v>1E-3</v>
          </cell>
          <cell r="I675" t="str">
            <v>N/A</v>
          </cell>
          <cell r="J675" t="str">
            <v>N/A</v>
          </cell>
        </row>
        <row r="676">
          <cell r="C676" t="str">
            <v>N/A</v>
          </cell>
          <cell r="E676" t="str">
            <v>N/A</v>
          </cell>
          <cell r="F676" t="str">
            <v>HE-E170</v>
          </cell>
          <cell r="G676">
            <v>1</v>
          </cell>
          <cell r="I676" t="str">
            <v>N/A</v>
          </cell>
          <cell r="J676" t="str">
            <v>N/A</v>
          </cell>
        </row>
        <row r="677">
          <cell r="C677" t="str">
            <v>N/A</v>
          </cell>
          <cell r="E677" t="str">
            <v>Kyoto</v>
          </cell>
          <cell r="F677" t="str">
            <v>PFC-218 (C3F8)</v>
          </cell>
          <cell r="G677">
            <v>8830</v>
          </cell>
          <cell r="I677" t="str">
            <v>N/A</v>
          </cell>
          <cell r="J677" t="str">
            <v>N/A</v>
          </cell>
        </row>
        <row r="678">
          <cell r="C678" t="str">
            <v>N/A</v>
          </cell>
          <cell r="E678" t="str">
            <v>Kyoto</v>
          </cell>
          <cell r="F678" t="str">
            <v>PFC-116 (C2F6)</v>
          </cell>
          <cell r="G678">
            <v>12200</v>
          </cell>
          <cell r="I678" t="str">
            <v>N/A</v>
          </cell>
          <cell r="J678" t="str">
            <v>N/A</v>
          </cell>
        </row>
        <row r="679">
          <cell r="C679" t="str">
            <v>N/A</v>
          </cell>
          <cell r="E679" t="str">
            <v>Kyoto</v>
          </cell>
          <cell r="F679" t="str">
            <v>PFC-14 (CF₄)</v>
          </cell>
          <cell r="G679">
            <v>7390</v>
          </cell>
          <cell r="I679" t="str">
            <v>N/A</v>
          </cell>
          <cell r="J679" t="str">
            <v>N/A</v>
          </cell>
        </row>
        <row r="680">
          <cell r="C680" t="str">
            <v>Fertilizantes</v>
          </cell>
          <cell r="E680" t="str">
            <v>N/A</v>
          </cell>
          <cell r="F680" t="str">
            <v>Volatilização</v>
          </cell>
          <cell r="G680">
            <v>0.1</v>
          </cell>
          <cell r="I680" t="str">
            <v>N/A</v>
          </cell>
          <cell r="J680" t="str">
            <v>N/A</v>
          </cell>
        </row>
        <row r="681">
          <cell r="C681" t="str">
            <v>Fertilizantes</v>
          </cell>
          <cell r="E681" t="str">
            <v>N/A</v>
          </cell>
          <cell r="F681" t="str">
            <v>Lixiviação / Run-Off</v>
          </cell>
          <cell r="G681">
            <v>0.3</v>
          </cell>
          <cell r="I681" t="str">
            <v>N/A</v>
          </cell>
          <cell r="J681" t="str">
            <v>N/A</v>
          </cell>
        </row>
        <row r="682">
          <cell r="C682" t="str">
            <v>Fertilizantes</v>
          </cell>
          <cell r="E682" t="str">
            <v>N/A</v>
          </cell>
          <cell r="F682" t="str">
            <v>Aplicação</v>
          </cell>
          <cell r="G682">
            <v>0.01</v>
          </cell>
          <cell r="I682" t="str">
            <v>N/A</v>
          </cell>
          <cell r="J682" t="str">
            <v>N/A</v>
          </cell>
        </row>
        <row r="683">
          <cell r="C683" t="str">
            <v>Fertilizantes</v>
          </cell>
          <cell r="E683" t="str">
            <v>N/A</v>
          </cell>
          <cell r="F683" t="str">
            <v>Volatilização</v>
          </cell>
          <cell r="G683">
            <v>0.01</v>
          </cell>
          <cell r="I683" t="str">
            <v>N/A</v>
          </cell>
          <cell r="J683" t="str">
            <v>N/A</v>
          </cell>
        </row>
        <row r="684">
          <cell r="C684" t="str">
            <v>Fertilizantes</v>
          </cell>
          <cell r="E684" t="str">
            <v>N/A</v>
          </cell>
          <cell r="F684" t="str">
            <v>Lixiviação / Run-Off</v>
          </cell>
          <cell r="G684">
            <v>7.4999999999999997E-3</v>
          </cell>
          <cell r="I684" t="str">
            <v>N/A</v>
          </cell>
          <cell r="J684" t="str">
            <v>N/A</v>
          </cell>
        </row>
        <row r="685">
          <cell r="C685" t="str">
            <v>Fertilizantes</v>
          </cell>
          <cell r="E685" t="str">
            <v>N/A</v>
          </cell>
          <cell r="F685" t="str">
            <v>Volatilização</v>
          </cell>
          <cell r="G685">
            <v>1E-3</v>
          </cell>
          <cell r="I685" t="str">
            <v>kg N₂O volatilização</v>
          </cell>
          <cell r="J685" t="str">
            <v>kg</v>
          </cell>
        </row>
        <row r="686">
          <cell r="C686" t="str">
            <v>Fertilizantes</v>
          </cell>
          <cell r="E686" t="str">
            <v>N/A</v>
          </cell>
          <cell r="F686" t="str">
            <v>Lixiviação / Run-Off</v>
          </cell>
          <cell r="G686">
            <v>2.2499999999999998E-3</v>
          </cell>
          <cell r="I686" t="str">
            <v>kg N₂O lixiviação</v>
          </cell>
          <cell r="J686" t="str">
            <v>kg</v>
          </cell>
        </row>
        <row r="687">
          <cell r="C687" t="str">
            <v>Viagens Aéreas</v>
          </cell>
          <cell r="E687" t="str">
            <v>Average Passenger</v>
          </cell>
          <cell r="F687" t="str">
            <v>Distância até 463 km</v>
          </cell>
          <cell r="G687">
            <v>0.17095299999999999</v>
          </cell>
          <cell r="I687" t="str">
            <v>kg CO₂</v>
          </cell>
          <cell r="J687" t="str">
            <v>p-km</v>
          </cell>
        </row>
        <row r="688">
          <cell r="C688" t="str">
            <v>Viagens Aéreas</v>
          </cell>
          <cell r="E688" t="str">
            <v>Average Passenger</v>
          </cell>
          <cell r="F688" t="str">
            <v>Distância até 463 km</v>
          </cell>
          <cell r="G688">
            <v>4.25E-6</v>
          </cell>
          <cell r="I688" t="str">
            <v>kg CH₄</v>
          </cell>
          <cell r="J688" t="str">
            <v>p-km</v>
          </cell>
        </row>
        <row r="689">
          <cell r="C689" t="str">
            <v>Viagens Aéreas</v>
          </cell>
          <cell r="E689" t="str">
            <v>Average Passenger</v>
          </cell>
          <cell r="F689" t="str">
            <v>Distância até 463 km</v>
          </cell>
          <cell r="G689">
            <v>6.3584905660377362E-6</v>
          </cell>
          <cell r="I689" t="str">
            <v>kg N₂O</v>
          </cell>
          <cell r="J689" t="str">
            <v>p-km</v>
          </cell>
        </row>
        <row r="690">
          <cell r="C690" t="str">
            <v>Viagens Aéreas</v>
          </cell>
          <cell r="E690" t="str">
            <v>Average Passenger</v>
          </cell>
          <cell r="F690" t="str">
            <v>Distância de 463 até 3.700 km</v>
          </cell>
          <cell r="G690">
            <v>0.10076400000000001</v>
          </cell>
          <cell r="I690" t="str">
            <v>kg CO₂</v>
          </cell>
          <cell r="J690" t="str">
            <v>p-km</v>
          </cell>
        </row>
        <row r="691">
          <cell r="C691" t="str">
            <v>Viagens Aéreas</v>
          </cell>
          <cell r="E691" t="str">
            <v>Average Passenger</v>
          </cell>
          <cell r="F691" t="str">
            <v>Distância de 463 até 3.700 km</v>
          </cell>
          <cell r="G691">
            <v>3.9285714285714286E-7</v>
          </cell>
          <cell r="I691" t="str">
            <v>kg CH₄</v>
          </cell>
          <cell r="J691" t="str">
            <v>p-km</v>
          </cell>
        </row>
        <row r="692">
          <cell r="C692" t="str">
            <v>Viagens Aéreas</v>
          </cell>
          <cell r="E692" t="str">
            <v>Average Passenger</v>
          </cell>
          <cell r="F692" t="str">
            <v>Distância de 463 até 3.700 km</v>
          </cell>
          <cell r="G692">
            <v>3.7509433962264155E-6</v>
          </cell>
          <cell r="I692" t="str">
            <v>kg N₂O</v>
          </cell>
          <cell r="J692" t="str">
            <v>p-km</v>
          </cell>
        </row>
        <row r="693">
          <cell r="C693" t="str">
            <v>Viagens Aéreas</v>
          </cell>
          <cell r="E693" t="str">
            <v>Average Passenger</v>
          </cell>
          <cell r="F693" t="str">
            <v>Distância acima de 3.700 km</v>
          </cell>
          <cell r="G693">
            <v>0.118606</v>
          </cell>
          <cell r="I693" t="str">
            <v>kg CO₂</v>
          </cell>
          <cell r="J693" t="str">
            <v>p-km</v>
          </cell>
        </row>
        <row r="694">
          <cell r="C694" t="str">
            <v>Viagens Aéreas</v>
          </cell>
          <cell r="E694" t="str">
            <v>Average Passenger</v>
          </cell>
          <cell r="F694" t="str">
            <v>Distância acima de 3.700 km</v>
          </cell>
          <cell r="G694">
            <v>3.9285714285714286E-7</v>
          </cell>
          <cell r="I694" t="str">
            <v>kg CH₄</v>
          </cell>
          <cell r="J694" t="str">
            <v>p-km</v>
          </cell>
        </row>
        <row r="695">
          <cell r="C695" t="str">
            <v>Viagens Aéreas</v>
          </cell>
          <cell r="E695" t="str">
            <v>Average Passenger</v>
          </cell>
          <cell r="F695" t="str">
            <v>Distância acima de 3.700 km</v>
          </cell>
          <cell r="G695">
            <v>4.3999999999999994E-6</v>
          </cell>
          <cell r="I695" t="str">
            <v>kg N₂O</v>
          </cell>
          <cell r="J695" t="str">
            <v>p-km</v>
          </cell>
        </row>
        <row r="696">
          <cell r="C696" t="str">
            <v>Viagens Aéreas-Carga</v>
          </cell>
          <cell r="E696" t="str">
            <v>Freight Flight</v>
          </cell>
          <cell r="F696" t="str">
            <v>Distância até 463 km</v>
          </cell>
          <cell r="G696">
            <v>2.1653568000000001</v>
          </cell>
          <cell r="I696" t="str">
            <v>kg CO2</v>
          </cell>
          <cell r="J696" t="str">
            <v>t-km</v>
          </cell>
        </row>
        <row r="697">
          <cell r="C697" t="str">
            <v>Viagens Aéreas-Carga</v>
          </cell>
          <cell r="E697" t="str">
            <v>Freight Flight</v>
          </cell>
          <cell r="F697" t="str">
            <v>Distância até 463 km</v>
          </cell>
          <cell r="G697">
            <v>5.2071428571428573E-5</v>
          </cell>
          <cell r="I697" t="str">
            <v>kg CH₄</v>
          </cell>
          <cell r="J697" t="str">
            <v>t-km</v>
          </cell>
        </row>
        <row r="698">
          <cell r="C698" t="str">
            <v>Viagens Aéreas-Carga</v>
          </cell>
          <cell r="E698" t="str">
            <v>Freight Flight</v>
          </cell>
          <cell r="F698" t="str">
            <v>Distância até 463 km</v>
          </cell>
          <cell r="G698">
            <v>8.0449811320754721E-5</v>
          </cell>
          <cell r="I698" t="str">
            <v>kg N₂O</v>
          </cell>
          <cell r="J698" t="str">
            <v>t-km</v>
          </cell>
        </row>
        <row r="699">
          <cell r="C699" t="str">
            <v>Viagens Aéreas-Carga</v>
          </cell>
          <cell r="E699" t="str">
            <v>Freight Flight</v>
          </cell>
          <cell r="F699" t="str">
            <v>Distância de 463 até 3.700 km</v>
          </cell>
          <cell r="G699">
            <v>1.346868</v>
          </cell>
          <cell r="I699" t="str">
            <v>kg CO₂</v>
          </cell>
          <cell r="J699" t="str">
            <v>t-km</v>
          </cell>
        </row>
        <row r="700">
          <cell r="C700" t="str">
            <v>Viagens Aéreas-Carga</v>
          </cell>
          <cell r="E700" t="str">
            <v>Freight Flight</v>
          </cell>
          <cell r="F700" t="str">
            <v>Distância de 463 até 3.700 km</v>
          </cell>
          <cell r="G700">
            <v>2.7E-6</v>
          </cell>
          <cell r="I700" t="str">
            <v>kg CH₄</v>
          </cell>
          <cell r="J700" t="str">
            <v>t-km</v>
          </cell>
        </row>
        <row r="701">
          <cell r="C701" t="str">
            <v>Viagens Aéreas-Carga</v>
          </cell>
          <cell r="E701" t="str">
            <v>Freight Flight</v>
          </cell>
          <cell r="F701" t="str">
            <v>Distância de 463 até 3.700 km</v>
          </cell>
          <cell r="G701">
            <v>5.0006037735849061E-5</v>
          </cell>
          <cell r="I701" t="str">
            <v>kg N₂O</v>
          </cell>
          <cell r="J701" t="str">
            <v>t-km</v>
          </cell>
        </row>
        <row r="702">
          <cell r="C702" t="str">
            <v>Viagens Aéreas-Carga</v>
          </cell>
          <cell r="E702" t="str">
            <v>Freight Flight</v>
          </cell>
          <cell r="F702" t="str">
            <v>Distância acima de 3.700 km</v>
          </cell>
          <cell r="G702">
            <v>0.6851952</v>
          </cell>
          <cell r="I702" t="str">
            <v>kg CO₂</v>
          </cell>
          <cell r="J702" t="str">
            <v>t-km</v>
          </cell>
        </row>
        <row r="703">
          <cell r="C703" t="str">
            <v>Viagens Aéreas-Carga</v>
          </cell>
          <cell r="E703" t="str">
            <v>Freight Flight</v>
          </cell>
          <cell r="F703" t="str">
            <v>Distância acima de 3.700 km</v>
          </cell>
          <cell r="G703">
            <v>1.5428571428571428E-6</v>
          </cell>
          <cell r="I703" t="str">
            <v>kg CH₄</v>
          </cell>
          <cell r="J703" t="str">
            <v>t-km</v>
          </cell>
        </row>
        <row r="704">
          <cell r="C704" t="str">
            <v>Viagens Aéreas-Carga</v>
          </cell>
          <cell r="E704" t="str">
            <v>Freight Flight</v>
          </cell>
          <cell r="F704" t="str">
            <v>Distância acima de 3.700 km</v>
          </cell>
          <cell r="G704">
            <v>2.5430943396226415E-5</v>
          </cell>
          <cell r="I704" t="str">
            <v>kg N₂O</v>
          </cell>
          <cell r="J704" t="str">
            <v>t-km</v>
          </cell>
        </row>
        <row r="705">
          <cell r="C705" t="str">
            <v>Fontes Estacionárias</v>
          </cell>
          <cell r="E705" t="str">
            <v>Construção e Manufatura</v>
          </cell>
          <cell r="F705" t="str">
            <v>Mínimo</v>
          </cell>
          <cell r="G705">
            <v>54.3</v>
          </cell>
          <cell r="I705" t="str">
            <v>kg CO₂</v>
          </cell>
          <cell r="J705" t="str">
            <v>GJ</v>
          </cell>
        </row>
        <row r="706">
          <cell r="C706" t="str">
            <v>Fontes Estacionárias</v>
          </cell>
          <cell r="E706" t="str">
            <v>Construção e Manufatura</v>
          </cell>
          <cell r="F706" t="str">
            <v>Máximo</v>
          </cell>
          <cell r="G706">
            <v>58.3</v>
          </cell>
          <cell r="I706" t="str">
            <v>kg CO₂</v>
          </cell>
          <cell r="J706" t="str">
            <v>GJ</v>
          </cell>
        </row>
        <row r="707">
          <cell r="C707" t="str">
            <v>Fontes Estacionárias</v>
          </cell>
          <cell r="E707" t="str">
            <v>Construção e Manufatura</v>
          </cell>
          <cell r="F707" t="str">
            <v>Default</v>
          </cell>
          <cell r="G707">
            <v>56.1</v>
          </cell>
          <cell r="I707" t="str">
            <v>kg CO₂</v>
          </cell>
          <cell r="J707" t="str">
            <v>GJ</v>
          </cell>
        </row>
        <row r="708">
          <cell r="C708" t="str">
            <v>Fontes Estacionárias</v>
          </cell>
          <cell r="E708" t="str">
            <v>Construção e Manufatura</v>
          </cell>
          <cell r="F708" t="str">
            <v>Mínimo</v>
          </cell>
          <cell r="G708">
            <v>2.9999999999999997E-4</v>
          </cell>
          <cell r="I708" t="str">
            <v>kg CH₄</v>
          </cell>
          <cell r="J708" t="str">
            <v>GJ</v>
          </cell>
        </row>
        <row r="709">
          <cell r="C709" t="str">
            <v>Fontes Estacionárias</v>
          </cell>
          <cell r="E709" t="str">
            <v>Construção e Manufatura</v>
          </cell>
          <cell r="F709" t="str">
            <v>Máximo</v>
          </cell>
          <cell r="G709">
            <v>3.0000000000000001E-3</v>
          </cell>
          <cell r="I709" t="str">
            <v>kg CH₄</v>
          </cell>
          <cell r="J709" t="str">
            <v>GJ</v>
          </cell>
        </row>
        <row r="710">
          <cell r="C710" t="str">
            <v>Fontes Estacionárias</v>
          </cell>
          <cell r="E710" t="str">
            <v>Construção e Manufatura</v>
          </cell>
          <cell r="F710" t="str">
            <v>Default</v>
          </cell>
          <cell r="G710">
            <v>1E-3</v>
          </cell>
          <cell r="I710" t="str">
            <v>kg CH₄</v>
          </cell>
          <cell r="J710" t="str">
            <v>GJ</v>
          </cell>
        </row>
        <row r="711">
          <cell r="C711" t="str">
            <v>Fontes Estacionárias</v>
          </cell>
          <cell r="E711" t="str">
            <v>Construção e Manufatura</v>
          </cell>
          <cell r="F711" t="str">
            <v>Mínimo</v>
          </cell>
          <cell r="G711">
            <v>2.9999999999999997E-5</v>
          </cell>
          <cell r="I711" t="str">
            <v>kg N₂O</v>
          </cell>
          <cell r="J711" t="str">
            <v>GJ</v>
          </cell>
        </row>
        <row r="712">
          <cell r="C712" t="str">
            <v>Fontes Estacionárias</v>
          </cell>
          <cell r="E712" t="str">
            <v>Construção e Manufatura</v>
          </cell>
          <cell r="F712" t="str">
            <v>Máximo</v>
          </cell>
          <cell r="G712">
            <v>2.9999999999999997E-4</v>
          </cell>
          <cell r="I712" t="str">
            <v>kg N₂O</v>
          </cell>
          <cell r="J712" t="str">
            <v>GJ</v>
          </cell>
        </row>
        <row r="713">
          <cell r="C713" t="str">
            <v>Fontes Estacionárias</v>
          </cell>
          <cell r="E713" t="str">
            <v>Construção e Manufatura</v>
          </cell>
          <cell r="F713" t="str">
            <v>Default</v>
          </cell>
          <cell r="G713">
            <v>1E-4</v>
          </cell>
          <cell r="I713" t="str">
            <v>kg N₂O</v>
          </cell>
          <cell r="J713" t="str">
            <v>GJ</v>
          </cell>
        </row>
        <row r="714">
          <cell r="C714" t="str">
            <v>Fontes Estacionárias</v>
          </cell>
          <cell r="E714" t="str">
            <v>Construção e Manufatura</v>
          </cell>
          <cell r="F714" t="str">
            <v>Mínimo</v>
          </cell>
          <cell r="G714">
            <v>80.7</v>
          </cell>
          <cell r="I714" t="str">
            <v>kg CO₂</v>
          </cell>
          <cell r="J714" t="str">
            <v>GJ</v>
          </cell>
        </row>
        <row r="715">
          <cell r="C715" t="str">
            <v>Fontes Estacionárias</v>
          </cell>
          <cell r="E715" t="str">
            <v>Construção e Manufatura</v>
          </cell>
          <cell r="F715" t="str">
            <v>Máximo</v>
          </cell>
          <cell r="G715">
            <v>110</v>
          </cell>
          <cell r="I715" t="str">
            <v>kg CO₂</v>
          </cell>
          <cell r="J715" t="str">
            <v>GJ</v>
          </cell>
        </row>
        <row r="716">
          <cell r="C716" t="str">
            <v>Fontes Estacionárias</v>
          </cell>
          <cell r="E716" t="str">
            <v>Construção e Manufatura</v>
          </cell>
          <cell r="F716" t="str">
            <v>Default</v>
          </cell>
          <cell r="G716">
            <v>95.3</v>
          </cell>
          <cell r="I716" t="str">
            <v>kg CO₂</v>
          </cell>
          <cell r="J716" t="str">
            <v>GJ</v>
          </cell>
        </row>
        <row r="717">
          <cell r="C717" t="str">
            <v>Fontes Estacionárias</v>
          </cell>
          <cell r="E717" t="str">
            <v>Construção e Manufatura</v>
          </cell>
          <cell r="F717" t="str">
            <v>Mínimo</v>
          </cell>
          <cell r="G717">
            <v>1E-3</v>
          </cell>
          <cell r="I717" t="str">
            <v>kg CH₄</v>
          </cell>
          <cell r="J717" t="str">
            <v>GJ</v>
          </cell>
        </row>
        <row r="718">
          <cell r="C718" t="str">
            <v>Fontes Estacionárias</v>
          </cell>
          <cell r="E718" t="str">
            <v>Construção e Manufatura</v>
          </cell>
          <cell r="F718" t="str">
            <v>Máximo</v>
          </cell>
          <cell r="G718">
            <v>1.7999999999999999E-2</v>
          </cell>
          <cell r="I718" t="str">
            <v>kg CH₄</v>
          </cell>
          <cell r="J718" t="str">
            <v>GJ</v>
          </cell>
        </row>
        <row r="719">
          <cell r="C719" t="str">
            <v>Fontes Estacionárias</v>
          </cell>
          <cell r="E719" t="str">
            <v>Construção e Manufatura</v>
          </cell>
          <cell r="F719" t="str">
            <v>Default</v>
          </cell>
          <cell r="G719">
            <v>3.0000000000000001E-3</v>
          </cell>
          <cell r="I719" t="str">
            <v>kg CH₄</v>
          </cell>
          <cell r="J719" t="str">
            <v>GJ</v>
          </cell>
        </row>
        <row r="720">
          <cell r="C720" t="str">
            <v>Fontes Estacionárias</v>
          </cell>
          <cell r="E720" t="str">
            <v>Construção e Manufatura</v>
          </cell>
          <cell r="F720" t="str">
            <v>Mínimo</v>
          </cell>
          <cell r="G720">
            <v>1E-3</v>
          </cell>
          <cell r="I720" t="str">
            <v>kg N₂O</v>
          </cell>
          <cell r="J720" t="str">
            <v>GJ</v>
          </cell>
        </row>
        <row r="721">
          <cell r="C721" t="str">
            <v>Fontes Estacionárias</v>
          </cell>
          <cell r="E721" t="str">
            <v>Construção e Manufatura</v>
          </cell>
          <cell r="F721" t="str">
            <v>Máximo</v>
          </cell>
          <cell r="G721">
            <v>2.1000000000000001E-2</v>
          </cell>
          <cell r="I721" t="str">
            <v>kg N₂O</v>
          </cell>
          <cell r="J721" t="str">
            <v>GJ</v>
          </cell>
        </row>
        <row r="722">
          <cell r="C722" t="str">
            <v>Fontes Estacionárias</v>
          </cell>
          <cell r="E722" t="str">
            <v>Construção e Manufatura</v>
          </cell>
          <cell r="F722" t="str">
            <v>Default</v>
          </cell>
          <cell r="G722">
            <v>2E-3</v>
          </cell>
          <cell r="I722" t="str">
            <v>kg N₂O</v>
          </cell>
          <cell r="J722" t="str">
            <v>GJ</v>
          </cell>
        </row>
        <row r="723">
          <cell r="C723" t="str">
            <v>Fontes Estacionárias</v>
          </cell>
          <cell r="E723" t="str">
            <v>Construção e Manufatura</v>
          </cell>
          <cell r="F723" t="str">
            <v>Mínimo</v>
          </cell>
          <cell r="G723">
            <v>70.8</v>
          </cell>
          <cell r="I723" t="str">
            <v>kg CO₂</v>
          </cell>
          <cell r="J723" t="str">
            <v>GJ</v>
          </cell>
        </row>
        <row r="724">
          <cell r="C724" t="str">
            <v>Fontes Estacionárias</v>
          </cell>
          <cell r="E724" t="str">
            <v>Construção e Manufatura</v>
          </cell>
          <cell r="F724" t="str">
            <v>Máximo</v>
          </cell>
          <cell r="G724">
            <v>73.7</v>
          </cell>
          <cell r="I724" t="str">
            <v>kg CO₂</v>
          </cell>
          <cell r="J724" t="str">
            <v>GJ</v>
          </cell>
        </row>
        <row r="725">
          <cell r="C725" t="str">
            <v>Fontes Estacionárias</v>
          </cell>
          <cell r="E725" t="str">
            <v>Construção e Manufatura</v>
          </cell>
          <cell r="F725" t="str">
            <v>Default</v>
          </cell>
          <cell r="G725">
            <v>71.900000000000006</v>
          </cell>
          <cell r="I725" t="str">
            <v>kg CO₂</v>
          </cell>
          <cell r="J725" t="str">
            <v>GJ</v>
          </cell>
        </row>
        <row r="726">
          <cell r="C726" t="str">
            <v>Fontes Estacionárias</v>
          </cell>
          <cell r="E726" t="str">
            <v>Construção e Manufatura</v>
          </cell>
          <cell r="F726" t="str">
            <v>Mínimo</v>
          </cell>
          <cell r="G726">
            <v>1E-3</v>
          </cell>
          <cell r="I726" t="str">
            <v>kg CH₄</v>
          </cell>
          <cell r="J726" t="str">
            <v>GJ</v>
          </cell>
        </row>
        <row r="727">
          <cell r="C727" t="str">
            <v>Fontes Estacionárias</v>
          </cell>
          <cell r="E727" t="str">
            <v>Construção e Manufatura</v>
          </cell>
          <cell r="F727" t="str">
            <v>Máximo</v>
          </cell>
          <cell r="G727">
            <v>0.01</v>
          </cell>
          <cell r="I727" t="str">
            <v>kg CH₄</v>
          </cell>
          <cell r="J727" t="str">
            <v>GJ</v>
          </cell>
        </row>
        <row r="728">
          <cell r="C728" t="str">
            <v>Fontes Estacionárias</v>
          </cell>
          <cell r="E728" t="str">
            <v>Construção e Manufatura</v>
          </cell>
          <cell r="F728" t="str">
            <v>Default</v>
          </cell>
          <cell r="G728">
            <v>3.0000000000000001E-3</v>
          </cell>
          <cell r="I728" t="str">
            <v>kg CH₄</v>
          </cell>
          <cell r="J728" t="str">
            <v>GJ</v>
          </cell>
        </row>
        <row r="729">
          <cell r="C729" t="str">
            <v>Fontes Estacionárias</v>
          </cell>
          <cell r="E729" t="str">
            <v>Construção e Manufatura</v>
          </cell>
          <cell r="F729" t="str">
            <v>Mínimo</v>
          </cell>
          <cell r="G729">
            <v>2.0000000000000001E-4</v>
          </cell>
          <cell r="I729" t="str">
            <v>kg N₂O</v>
          </cell>
          <cell r="J729" t="str">
            <v>GJ</v>
          </cell>
        </row>
        <row r="730">
          <cell r="C730" t="str">
            <v>Fontes Estacionárias</v>
          </cell>
          <cell r="E730" t="str">
            <v>Construção e Manufatura</v>
          </cell>
          <cell r="F730" t="str">
            <v>Máximo</v>
          </cell>
          <cell r="G730">
            <v>2E-3</v>
          </cell>
          <cell r="I730" t="str">
            <v>kg N₂O</v>
          </cell>
          <cell r="J730" t="str">
            <v>GJ</v>
          </cell>
        </row>
        <row r="731">
          <cell r="C731" t="str">
            <v>Fontes Estacionárias</v>
          </cell>
          <cell r="E731" t="str">
            <v>Construção e Manufatura</v>
          </cell>
          <cell r="F731" t="str">
            <v>Default</v>
          </cell>
          <cell r="G731">
            <v>5.9999999999999995E-4</v>
          </cell>
          <cell r="I731" t="str">
            <v>kg N₂O</v>
          </cell>
          <cell r="J731" t="str">
            <v>GJ</v>
          </cell>
        </row>
        <row r="732">
          <cell r="C732" t="str">
            <v>Fontes Estacionárias</v>
          </cell>
          <cell r="E732" t="str">
            <v>Construção e Manufatura</v>
          </cell>
          <cell r="F732" t="str">
            <v>Mínimo</v>
          </cell>
          <cell r="G732">
            <v>54.3</v>
          </cell>
          <cell r="I732" t="str">
            <v>kg CO₂</v>
          </cell>
          <cell r="J732" t="str">
            <v>GJ</v>
          </cell>
        </row>
        <row r="733">
          <cell r="C733" t="str">
            <v>Fontes Estacionárias</v>
          </cell>
          <cell r="E733" t="str">
            <v>Construção e Manufatura</v>
          </cell>
          <cell r="F733" t="str">
            <v>Máximo</v>
          </cell>
          <cell r="G733">
            <v>58.3</v>
          </cell>
          <cell r="I733" t="str">
            <v>kg CO₂</v>
          </cell>
          <cell r="J733" t="str">
            <v>GJ</v>
          </cell>
        </row>
        <row r="734">
          <cell r="C734" t="str">
            <v>Fontes Estacionárias</v>
          </cell>
          <cell r="E734" t="str">
            <v>Construção e Manufatura</v>
          </cell>
          <cell r="F734" t="str">
            <v>Default</v>
          </cell>
          <cell r="G734">
            <v>56.1</v>
          </cell>
          <cell r="I734" t="str">
            <v>kg CO₂</v>
          </cell>
          <cell r="J734" t="str">
            <v>GJ</v>
          </cell>
        </row>
        <row r="735">
          <cell r="C735" t="str">
            <v>Fontes Estacionárias</v>
          </cell>
          <cell r="E735" t="str">
            <v>Construção e Manufatura</v>
          </cell>
          <cell r="F735" t="str">
            <v>Mínimo</v>
          </cell>
          <cell r="G735">
            <v>2.9999999999999997E-4</v>
          </cell>
          <cell r="I735" t="str">
            <v>kg CH₄</v>
          </cell>
          <cell r="J735" t="str">
            <v>GJ</v>
          </cell>
        </row>
        <row r="736">
          <cell r="C736" t="str">
            <v>Fontes Estacionárias</v>
          </cell>
          <cell r="E736" t="str">
            <v>Construção e Manufatura</v>
          </cell>
          <cell r="F736" t="str">
            <v>Máximo</v>
          </cell>
          <cell r="G736">
            <v>3.0000000000000001E-3</v>
          </cell>
          <cell r="I736" t="str">
            <v>kg CH₄</v>
          </cell>
          <cell r="J736" t="str">
            <v>GJ</v>
          </cell>
        </row>
        <row r="737">
          <cell r="C737" t="str">
            <v>Fontes Estacionárias</v>
          </cell>
          <cell r="E737" t="str">
            <v>Construção e Manufatura</v>
          </cell>
          <cell r="F737" t="str">
            <v>Default</v>
          </cell>
          <cell r="G737">
            <v>1E-3</v>
          </cell>
          <cell r="I737" t="str">
            <v>kg CH₄</v>
          </cell>
          <cell r="J737" t="str">
            <v>GJ</v>
          </cell>
        </row>
        <row r="738">
          <cell r="C738" t="str">
            <v>Fontes Estacionárias</v>
          </cell>
          <cell r="E738" t="str">
            <v>Construção e Manufatura</v>
          </cell>
          <cell r="F738" t="str">
            <v>Mínimo</v>
          </cell>
          <cell r="G738">
            <v>2.9999999999999997E-5</v>
          </cell>
          <cell r="I738" t="str">
            <v>kg N₂O</v>
          </cell>
          <cell r="J738" t="str">
            <v>GJ</v>
          </cell>
        </row>
        <row r="739">
          <cell r="C739" t="str">
            <v>Fontes Estacionárias</v>
          </cell>
          <cell r="E739" t="str">
            <v>Construção e Manufatura</v>
          </cell>
          <cell r="F739" t="str">
            <v>Máximo</v>
          </cell>
          <cell r="G739">
            <v>2.9999999999999997E-4</v>
          </cell>
          <cell r="I739" t="str">
            <v>kg N₂O</v>
          </cell>
          <cell r="J739" t="str">
            <v>GJ</v>
          </cell>
        </row>
        <row r="740">
          <cell r="C740" t="str">
            <v>Fontes Estacionárias</v>
          </cell>
          <cell r="E740" t="str">
            <v>Construção e Manufatura</v>
          </cell>
          <cell r="F740" t="str">
            <v>Default</v>
          </cell>
          <cell r="G740">
            <v>1E-4</v>
          </cell>
          <cell r="I740" t="str">
            <v>kg N₂O</v>
          </cell>
          <cell r="J740" t="str">
            <v>GJ</v>
          </cell>
        </row>
        <row r="741">
          <cell r="C741" t="str">
            <v>Fontes Estacionárias</v>
          </cell>
          <cell r="E741" t="str">
            <v>Construção e Manufatura</v>
          </cell>
          <cell r="F741" t="str">
            <v>Mínimo</v>
          </cell>
          <cell r="G741">
            <v>75.5</v>
          </cell>
          <cell r="I741" t="str">
            <v>kg CO₂</v>
          </cell>
          <cell r="J741" t="str">
            <v>GJ</v>
          </cell>
        </row>
        <row r="742">
          <cell r="C742" t="str">
            <v>Fontes Estacionárias</v>
          </cell>
          <cell r="E742" t="str">
            <v>Construção e Manufatura</v>
          </cell>
          <cell r="F742" t="str">
            <v>Máximo</v>
          </cell>
          <cell r="G742">
            <v>78.8</v>
          </cell>
          <cell r="I742" t="str">
            <v>kg CO₂</v>
          </cell>
          <cell r="J742" t="str">
            <v>GJ</v>
          </cell>
        </row>
        <row r="743">
          <cell r="C743" t="str">
            <v>Fontes Estacionárias</v>
          </cell>
          <cell r="E743" t="str">
            <v>Construção e Manufatura</v>
          </cell>
          <cell r="F743" t="str">
            <v>Default</v>
          </cell>
          <cell r="G743">
            <v>77.400000000000006</v>
          </cell>
          <cell r="I743" t="str">
            <v>kg CO₂</v>
          </cell>
          <cell r="J743" t="str">
            <v>GJ</v>
          </cell>
        </row>
        <row r="744">
          <cell r="C744" t="str">
            <v>Fontes Estacionárias</v>
          </cell>
          <cell r="E744" t="str">
            <v>Construção e Manufatura</v>
          </cell>
          <cell r="F744" t="str">
            <v>Mínimo</v>
          </cell>
          <cell r="G744">
            <v>1E-3</v>
          </cell>
          <cell r="I744" t="str">
            <v>kg CH₄</v>
          </cell>
          <cell r="J744" t="str">
            <v>GJ</v>
          </cell>
        </row>
        <row r="745">
          <cell r="C745" t="str">
            <v>Fontes Estacionárias</v>
          </cell>
          <cell r="E745" t="str">
            <v>Construção e Manufatura</v>
          </cell>
          <cell r="F745" t="str">
            <v>Máximo</v>
          </cell>
          <cell r="G745">
            <v>0.01</v>
          </cell>
          <cell r="I745" t="str">
            <v>kg CH₄</v>
          </cell>
          <cell r="J745" t="str">
            <v>GJ</v>
          </cell>
        </row>
        <row r="746">
          <cell r="C746" t="str">
            <v>Fontes Estacionárias</v>
          </cell>
          <cell r="E746" t="str">
            <v>Construção e Manufatura</v>
          </cell>
          <cell r="F746" t="str">
            <v>Default</v>
          </cell>
          <cell r="G746">
            <v>3.0000000000000001E-3</v>
          </cell>
          <cell r="I746" t="str">
            <v>kg CH₄</v>
          </cell>
          <cell r="J746" t="str">
            <v>GJ</v>
          </cell>
        </row>
        <row r="747">
          <cell r="C747" t="str">
            <v>Fontes Estacionárias</v>
          </cell>
          <cell r="E747" t="str">
            <v>Construção e Manufatura</v>
          </cell>
          <cell r="F747" t="str">
            <v>Mínimo</v>
          </cell>
          <cell r="G747">
            <v>2.0000000000000001E-4</v>
          </cell>
          <cell r="I747" t="str">
            <v>kg N₂O</v>
          </cell>
          <cell r="J747" t="str">
            <v>GJ</v>
          </cell>
        </row>
        <row r="748">
          <cell r="C748" t="str">
            <v>Fontes Estacionárias</v>
          </cell>
          <cell r="E748" t="str">
            <v>Construção e Manufatura</v>
          </cell>
          <cell r="F748" t="str">
            <v>Máximo</v>
          </cell>
          <cell r="G748">
            <v>2E-3</v>
          </cell>
          <cell r="I748" t="str">
            <v>kg N₂O</v>
          </cell>
          <cell r="J748" t="str">
            <v>GJ</v>
          </cell>
        </row>
        <row r="749">
          <cell r="C749" t="str">
            <v>Fontes Estacionárias</v>
          </cell>
          <cell r="E749" t="str">
            <v>Construção e Manufatura</v>
          </cell>
          <cell r="F749" t="str">
            <v>Default</v>
          </cell>
          <cell r="G749">
            <v>5.9999999999999995E-4</v>
          </cell>
          <cell r="I749" t="str">
            <v>kg N₂O</v>
          </cell>
          <cell r="J749" t="str">
            <v>GJ</v>
          </cell>
        </row>
        <row r="750">
          <cell r="C750" t="str">
            <v>Fontes Estacionárias</v>
          </cell>
          <cell r="E750" t="str">
            <v>Construção e Manufatura</v>
          </cell>
          <cell r="F750" t="str">
            <v>Mínimo</v>
          </cell>
          <cell r="G750">
            <v>84.7</v>
          </cell>
          <cell r="I750" t="str">
            <v>kg CO₂</v>
          </cell>
          <cell r="J750" t="str">
            <v>GJ</v>
          </cell>
        </row>
        <row r="751">
          <cell r="C751" t="str">
            <v>Fontes Estacionárias</v>
          </cell>
          <cell r="E751" t="str">
            <v>Construção e Manufatura</v>
          </cell>
          <cell r="F751" t="str">
            <v>Máximo</v>
          </cell>
          <cell r="G751">
            <v>117</v>
          </cell>
          <cell r="I751" t="str">
            <v>kg CO₂</v>
          </cell>
          <cell r="J751" t="str">
            <v>GJ</v>
          </cell>
        </row>
        <row r="752">
          <cell r="C752" t="str">
            <v>Fontes Estacionárias</v>
          </cell>
          <cell r="E752" t="str">
            <v>Construção e Manufatura</v>
          </cell>
          <cell r="F752" t="str">
            <v>Default</v>
          </cell>
          <cell r="G752">
            <v>100</v>
          </cell>
          <cell r="I752" t="str">
            <v>kg CO₂</v>
          </cell>
          <cell r="J752" t="str">
            <v>GJ</v>
          </cell>
        </row>
        <row r="753">
          <cell r="C753" t="str">
            <v>Fontes Estacionárias</v>
          </cell>
          <cell r="E753" t="str">
            <v>Construção e Manufatura</v>
          </cell>
          <cell r="F753" t="str">
            <v>Mínimo</v>
          </cell>
          <cell r="G753">
            <v>0.01</v>
          </cell>
          <cell r="I753" t="str">
            <v>kg CH₄</v>
          </cell>
          <cell r="J753" t="str">
            <v>GJ</v>
          </cell>
        </row>
        <row r="754">
          <cell r="C754" t="str">
            <v>Fontes Estacionárias</v>
          </cell>
          <cell r="E754" t="str">
            <v>Construção e Manufatura</v>
          </cell>
          <cell r="F754" t="str">
            <v>Máximo</v>
          </cell>
          <cell r="G754">
            <v>0.1</v>
          </cell>
          <cell r="I754" t="str">
            <v>kg CH₄</v>
          </cell>
          <cell r="J754" t="str">
            <v>GJ</v>
          </cell>
        </row>
        <row r="755">
          <cell r="C755" t="str">
            <v>Fontes Estacionárias</v>
          </cell>
          <cell r="E755" t="str">
            <v>Construção e Manufatura</v>
          </cell>
          <cell r="F755" t="str">
            <v>Default</v>
          </cell>
          <cell r="G755">
            <v>0.03</v>
          </cell>
          <cell r="I755" t="str">
            <v>kg CH₄</v>
          </cell>
          <cell r="J755" t="str">
            <v>GJ</v>
          </cell>
        </row>
        <row r="756">
          <cell r="C756" t="str">
            <v>Fontes Estacionárias</v>
          </cell>
          <cell r="E756" t="str">
            <v>Construção e Manufatura</v>
          </cell>
          <cell r="F756" t="str">
            <v>Mínimo</v>
          </cell>
          <cell r="G756">
            <v>1.5E-3</v>
          </cell>
          <cell r="I756" t="str">
            <v>kg N₂O</v>
          </cell>
          <cell r="J756" t="str">
            <v>GJ</v>
          </cell>
        </row>
        <row r="757">
          <cell r="C757" t="str">
            <v>Fontes Estacionárias</v>
          </cell>
          <cell r="E757" t="str">
            <v>Construção e Manufatura</v>
          </cell>
          <cell r="F757" t="str">
            <v>Máximo</v>
          </cell>
          <cell r="G757">
            <v>1.4999999999999999E-2</v>
          </cell>
          <cell r="I757" t="str">
            <v>kg N₂O</v>
          </cell>
          <cell r="J757" t="str">
            <v>GJ</v>
          </cell>
        </row>
        <row r="758">
          <cell r="C758" t="str">
            <v>Fontes Estacionárias</v>
          </cell>
          <cell r="E758" t="str">
            <v>Construção e Manufatura</v>
          </cell>
          <cell r="F758" t="str">
            <v>Default</v>
          </cell>
          <cell r="G758">
            <v>4.0000000000000001E-3</v>
          </cell>
          <cell r="I758" t="str">
            <v>kg N₂O</v>
          </cell>
          <cell r="J758" t="str">
            <v>GJ</v>
          </cell>
        </row>
        <row r="759">
          <cell r="C759" t="str">
            <v>Fontes Estacionárias</v>
          </cell>
          <cell r="E759" t="str">
            <v>Construção e Manufatura</v>
          </cell>
          <cell r="F759" t="str">
            <v>Mínimo</v>
          </cell>
          <cell r="G759">
            <v>54.3</v>
          </cell>
          <cell r="I759" t="str">
            <v>kg CO₂</v>
          </cell>
          <cell r="J759" t="str">
            <v>GJ</v>
          </cell>
        </row>
        <row r="760">
          <cell r="C760" t="str">
            <v>Fontes Estacionárias</v>
          </cell>
          <cell r="E760" t="str">
            <v>Construção e Manufatura</v>
          </cell>
          <cell r="F760" t="str">
            <v>Máximo</v>
          </cell>
          <cell r="G760">
            <v>58.3</v>
          </cell>
          <cell r="I760" t="str">
            <v>kg CO₂</v>
          </cell>
          <cell r="J760" t="str">
            <v>GJ</v>
          </cell>
        </row>
        <row r="761">
          <cell r="C761" t="str">
            <v>Fontes Estacionárias</v>
          </cell>
          <cell r="E761" t="str">
            <v>Construção e Manufatura</v>
          </cell>
          <cell r="F761" t="str">
            <v>Default</v>
          </cell>
          <cell r="G761">
            <v>56.1</v>
          </cell>
          <cell r="I761" t="str">
            <v>kg CO₂</v>
          </cell>
          <cell r="J761" t="str">
            <v>GJ</v>
          </cell>
        </row>
        <row r="762">
          <cell r="C762" t="str">
            <v>Fontes Estacionárias</v>
          </cell>
          <cell r="E762" t="str">
            <v>Construção e Manufatura</v>
          </cell>
          <cell r="F762" t="str">
            <v>Mínimo</v>
          </cell>
          <cell r="G762">
            <v>2.9999999999999997E-4</v>
          </cell>
          <cell r="I762" t="str">
            <v>kg CH₄</v>
          </cell>
          <cell r="J762" t="str">
            <v>GJ</v>
          </cell>
        </row>
        <row r="763">
          <cell r="C763" t="str">
            <v>Fontes Estacionárias</v>
          </cell>
          <cell r="E763" t="str">
            <v>Construção e Manufatura</v>
          </cell>
          <cell r="F763" t="str">
            <v>Máximo</v>
          </cell>
          <cell r="G763">
            <v>3.0000000000000001E-3</v>
          </cell>
          <cell r="I763" t="str">
            <v>kg CH₄</v>
          </cell>
          <cell r="J763" t="str">
            <v>GJ</v>
          </cell>
        </row>
        <row r="764">
          <cell r="C764" t="str">
            <v>Fontes Estacionárias</v>
          </cell>
          <cell r="E764" t="str">
            <v>Construção e Manufatura</v>
          </cell>
          <cell r="F764" t="str">
            <v>Default</v>
          </cell>
          <cell r="G764">
            <v>1E-3</v>
          </cell>
          <cell r="I764" t="str">
            <v>kg CH₄</v>
          </cell>
          <cell r="J764" t="str">
            <v>GJ</v>
          </cell>
        </row>
        <row r="765">
          <cell r="C765" t="str">
            <v>Fontes Estacionárias</v>
          </cell>
          <cell r="E765" t="str">
            <v>Construção e Manufatura</v>
          </cell>
          <cell r="F765" t="str">
            <v>Mínimo</v>
          </cell>
          <cell r="G765">
            <v>2.9999999999999997E-5</v>
          </cell>
          <cell r="I765" t="str">
            <v>kg N₂O</v>
          </cell>
          <cell r="J765" t="str">
            <v>GJ</v>
          </cell>
        </row>
        <row r="766">
          <cell r="C766" t="str">
            <v>Fontes Estacionárias</v>
          </cell>
          <cell r="E766" t="str">
            <v>Construção e Manufatura</v>
          </cell>
          <cell r="F766" t="str">
            <v>Máximo</v>
          </cell>
          <cell r="G766">
            <v>2.9999999999999997E-4</v>
          </cell>
          <cell r="I766" t="str">
            <v>kg N₂O</v>
          </cell>
          <cell r="J766" t="str">
            <v>GJ</v>
          </cell>
        </row>
        <row r="767">
          <cell r="C767" t="str">
            <v>Fontes Estacionárias</v>
          </cell>
          <cell r="E767" t="str">
            <v>Construção e Manufatura</v>
          </cell>
          <cell r="F767" t="str">
            <v>Default</v>
          </cell>
          <cell r="G767">
            <v>1E-4</v>
          </cell>
          <cell r="I767" t="str">
            <v>kg N₂O</v>
          </cell>
          <cell r="J767" t="str">
            <v>GJ</v>
          </cell>
        </row>
        <row r="768">
          <cell r="C768" t="str">
            <v>Fontes Estacionárias</v>
          </cell>
          <cell r="E768" t="str">
            <v>Construção e Manufatura</v>
          </cell>
          <cell r="F768" t="str">
            <v>Mínimo</v>
          </cell>
          <cell r="G768">
            <v>54.3</v>
          </cell>
          <cell r="I768" t="str">
            <v>kg CO₂</v>
          </cell>
          <cell r="J768" t="str">
            <v>GJ</v>
          </cell>
        </row>
        <row r="769">
          <cell r="C769" t="str">
            <v>Fontes Estacionárias</v>
          </cell>
          <cell r="E769" t="str">
            <v>Construção e Manufatura</v>
          </cell>
          <cell r="F769" t="str">
            <v>Máximo</v>
          </cell>
          <cell r="G769">
            <v>58.3</v>
          </cell>
          <cell r="I769" t="str">
            <v>kg CO₂</v>
          </cell>
          <cell r="J769" t="str">
            <v>GJ</v>
          </cell>
        </row>
        <row r="770">
          <cell r="C770" t="str">
            <v>Fontes Estacionárias</v>
          </cell>
          <cell r="E770" t="str">
            <v>Construção e Manufatura</v>
          </cell>
          <cell r="F770" t="str">
            <v>Default</v>
          </cell>
          <cell r="G770">
            <v>56.1</v>
          </cell>
          <cell r="I770" t="str">
            <v>kg CO₂</v>
          </cell>
          <cell r="J770" t="str">
            <v>GJ</v>
          </cell>
        </row>
        <row r="771">
          <cell r="C771" t="str">
            <v>Fontes Estacionárias</v>
          </cell>
          <cell r="E771" t="str">
            <v>Construção e Manufatura</v>
          </cell>
          <cell r="F771" t="str">
            <v>Mínimo</v>
          </cell>
          <cell r="G771">
            <v>2.9999999999999997E-4</v>
          </cell>
          <cell r="I771" t="str">
            <v>kg CH₄</v>
          </cell>
          <cell r="J771" t="str">
            <v>GJ</v>
          </cell>
        </row>
        <row r="772">
          <cell r="C772" t="str">
            <v>Fontes Estacionárias</v>
          </cell>
          <cell r="E772" t="str">
            <v>Construção e Manufatura</v>
          </cell>
          <cell r="F772" t="str">
            <v>Máximo</v>
          </cell>
          <cell r="G772">
            <v>3.0000000000000001E-3</v>
          </cell>
          <cell r="I772" t="str">
            <v>kg CH₄</v>
          </cell>
          <cell r="J772" t="str">
            <v>GJ</v>
          </cell>
        </row>
        <row r="773">
          <cell r="C773" t="str">
            <v>Fontes Estacionárias</v>
          </cell>
          <cell r="E773" t="str">
            <v>Construção e Manufatura</v>
          </cell>
          <cell r="F773" t="str">
            <v>Default</v>
          </cell>
          <cell r="G773">
            <v>1E-3</v>
          </cell>
          <cell r="I773" t="str">
            <v>kg CH₄</v>
          </cell>
          <cell r="J773" t="str">
            <v>GJ</v>
          </cell>
        </row>
        <row r="774">
          <cell r="C774" t="str">
            <v>Fontes Estacionárias</v>
          </cell>
          <cell r="E774" t="str">
            <v>Construção e Manufatura</v>
          </cell>
          <cell r="F774" t="str">
            <v>Mínimo</v>
          </cell>
          <cell r="G774">
            <v>2.9999999999999997E-5</v>
          </cell>
          <cell r="I774" t="str">
            <v>kg N₂O</v>
          </cell>
          <cell r="J774" t="str">
            <v>GJ</v>
          </cell>
        </row>
        <row r="775">
          <cell r="C775" t="str">
            <v>Fontes Estacionárias</v>
          </cell>
          <cell r="E775" t="str">
            <v>Construção e Manufatura</v>
          </cell>
          <cell r="F775" t="str">
            <v>Máximo</v>
          </cell>
          <cell r="G775">
            <v>2.9999999999999997E-4</v>
          </cell>
          <cell r="I775" t="str">
            <v>kg N₂O</v>
          </cell>
          <cell r="J775" t="str">
            <v>GJ</v>
          </cell>
        </row>
        <row r="776">
          <cell r="C776" t="str">
            <v>Fontes Estacionárias</v>
          </cell>
          <cell r="E776" t="str">
            <v>Construção e Manufatura</v>
          </cell>
          <cell r="F776" t="str">
            <v>Default</v>
          </cell>
          <cell r="G776">
            <v>1E-4</v>
          </cell>
          <cell r="I776" t="str">
            <v>kg N₂O</v>
          </cell>
          <cell r="J776" t="str">
            <v>GJ</v>
          </cell>
        </row>
        <row r="777">
          <cell r="C777" t="str">
            <v>Fontes Estacionárias</v>
          </cell>
          <cell r="E777" t="str">
            <v>Construção e Manufatura</v>
          </cell>
          <cell r="F777" t="str">
            <v>Mínimo</v>
          </cell>
          <cell r="G777">
            <v>54.3</v>
          </cell>
          <cell r="I777" t="str">
            <v>kg CO₂</v>
          </cell>
          <cell r="J777" t="str">
            <v>GJ</v>
          </cell>
        </row>
        <row r="778">
          <cell r="C778" t="str">
            <v>Fontes Estacionárias</v>
          </cell>
          <cell r="E778" t="str">
            <v>Construção e Manufatura</v>
          </cell>
          <cell r="F778" t="str">
            <v>Máximo</v>
          </cell>
          <cell r="G778">
            <v>58.3</v>
          </cell>
          <cell r="I778" t="str">
            <v>kg CO₂</v>
          </cell>
          <cell r="J778" t="str">
            <v>GJ</v>
          </cell>
        </row>
        <row r="779">
          <cell r="C779" t="str">
            <v>Fontes Estacionárias</v>
          </cell>
          <cell r="E779" t="str">
            <v>Construção e Manufatura</v>
          </cell>
          <cell r="F779" t="str">
            <v>Default</v>
          </cell>
          <cell r="G779">
            <v>56.1</v>
          </cell>
          <cell r="I779" t="str">
            <v>kg CO₂</v>
          </cell>
          <cell r="J779" t="str">
            <v>GJ</v>
          </cell>
        </row>
        <row r="780">
          <cell r="C780" t="str">
            <v>Fontes Estacionárias</v>
          </cell>
          <cell r="E780" t="str">
            <v>Construção e Manufatura</v>
          </cell>
          <cell r="F780" t="str">
            <v>Mínimo</v>
          </cell>
          <cell r="G780">
            <v>2.9999999999999997E-4</v>
          </cell>
          <cell r="I780" t="str">
            <v>kg CH₄</v>
          </cell>
          <cell r="J780" t="str">
            <v>GJ</v>
          </cell>
        </row>
        <row r="781">
          <cell r="C781" t="str">
            <v>Fontes Estacionárias</v>
          </cell>
          <cell r="E781" t="str">
            <v>Construção e Manufatura</v>
          </cell>
          <cell r="F781" t="str">
            <v>Máximo</v>
          </cell>
          <cell r="G781">
            <v>3.0000000000000001E-3</v>
          </cell>
          <cell r="I781" t="str">
            <v>kg CH₄</v>
          </cell>
          <cell r="J781" t="str">
            <v>GJ</v>
          </cell>
        </row>
        <row r="782">
          <cell r="C782" t="str">
            <v>Fontes Estacionárias</v>
          </cell>
          <cell r="E782" t="str">
            <v>Construção e Manufatura</v>
          </cell>
          <cell r="F782" t="str">
            <v>Default</v>
          </cell>
          <cell r="G782">
            <v>1E-3</v>
          </cell>
          <cell r="I782" t="str">
            <v>kg CH₄</v>
          </cell>
          <cell r="J782" t="str">
            <v>GJ</v>
          </cell>
        </row>
        <row r="783">
          <cell r="C783" t="str">
            <v>Fontes Estacionárias</v>
          </cell>
          <cell r="E783" t="str">
            <v>Construção e Manufatura</v>
          </cell>
          <cell r="F783" t="str">
            <v>Mínimo</v>
          </cell>
          <cell r="G783">
            <v>2.9999999999999997E-5</v>
          </cell>
          <cell r="I783" t="str">
            <v>kg N₂O</v>
          </cell>
          <cell r="J783" t="str">
            <v>GJ</v>
          </cell>
        </row>
        <row r="784">
          <cell r="C784" t="str">
            <v>Fontes Estacionárias</v>
          </cell>
          <cell r="E784" t="str">
            <v>Construção e Manufatura</v>
          </cell>
          <cell r="F784" t="str">
            <v>Máximo</v>
          </cell>
          <cell r="G784">
            <v>2.9999999999999997E-4</v>
          </cell>
          <cell r="I784" t="str">
            <v>kg N₂O</v>
          </cell>
          <cell r="J784" t="str">
            <v>GJ</v>
          </cell>
        </row>
        <row r="785">
          <cell r="C785" t="str">
            <v>Fontes Estacionárias</v>
          </cell>
          <cell r="E785" t="str">
            <v>Construção e Manufatura</v>
          </cell>
          <cell r="F785" t="str">
            <v>Default</v>
          </cell>
          <cell r="G785">
            <v>1E-4</v>
          </cell>
          <cell r="I785" t="str">
            <v>kg N₂O</v>
          </cell>
          <cell r="J785" t="str">
            <v>GJ</v>
          </cell>
        </row>
        <row r="786">
          <cell r="C786" t="str">
            <v>Fontes Estacionárias</v>
          </cell>
          <cell r="E786" t="str">
            <v>Construção e Manufatura</v>
          </cell>
          <cell r="F786" t="str">
            <v>Mínimo</v>
          </cell>
          <cell r="G786">
            <v>54.3</v>
          </cell>
          <cell r="I786" t="str">
            <v>kg CO₂</v>
          </cell>
          <cell r="J786" t="str">
            <v>GJ</v>
          </cell>
        </row>
        <row r="787">
          <cell r="C787" t="str">
            <v>Fontes Estacionárias</v>
          </cell>
          <cell r="E787" t="str">
            <v>Construção e Manufatura</v>
          </cell>
          <cell r="F787" t="str">
            <v>Máximo</v>
          </cell>
          <cell r="G787">
            <v>58.3</v>
          </cell>
          <cell r="I787" t="str">
            <v>kg CO₂</v>
          </cell>
          <cell r="J787" t="str">
            <v>GJ</v>
          </cell>
        </row>
        <row r="788">
          <cell r="C788" t="str">
            <v>Fontes Estacionárias</v>
          </cell>
          <cell r="E788" t="str">
            <v>Construção e Manufatura</v>
          </cell>
          <cell r="F788" t="str">
            <v>Default</v>
          </cell>
          <cell r="G788">
            <v>56.1</v>
          </cell>
          <cell r="I788" t="str">
            <v>kg CO₂</v>
          </cell>
          <cell r="J788" t="str">
            <v>GJ</v>
          </cell>
        </row>
        <row r="789">
          <cell r="C789" t="str">
            <v>Fontes Estacionárias</v>
          </cell>
          <cell r="E789" t="str">
            <v>Construção e Manufatura</v>
          </cell>
          <cell r="F789" t="str">
            <v>Mínimo</v>
          </cell>
          <cell r="G789">
            <v>2.9999999999999997E-4</v>
          </cell>
          <cell r="I789" t="str">
            <v>kg CH₄</v>
          </cell>
          <cell r="J789" t="str">
            <v>GJ</v>
          </cell>
        </row>
        <row r="790">
          <cell r="C790" t="str">
            <v>Fontes Estacionárias</v>
          </cell>
          <cell r="E790" t="str">
            <v>Construção e Manufatura</v>
          </cell>
          <cell r="F790" t="str">
            <v>Máximo</v>
          </cell>
          <cell r="G790">
            <v>3.0000000000000001E-3</v>
          </cell>
          <cell r="I790" t="str">
            <v>kg CH₄</v>
          </cell>
          <cell r="J790" t="str">
            <v>GJ</v>
          </cell>
        </row>
        <row r="791">
          <cell r="C791" t="str">
            <v>Fontes Estacionárias</v>
          </cell>
          <cell r="E791" t="str">
            <v>Construção e Manufatura</v>
          </cell>
          <cell r="F791" t="str">
            <v>Default</v>
          </cell>
          <cell r="G791">
            <v>1E-3</v>
          </cell>
          <cell r="I791" t="str">
            <v>kg CH₄</v>
          </cell>
          <cell r="J791" t="str">
            <v>GJ</v>
          </cell>
        </row>
        <row r="792">
          <cell r="C792" t="str">
            <v>Fontes Estacionárias</v>
          </cell>
          <cell r="E792" t="str">
            <v>Construção e Manufatura</v>
          </cell>
          <cell r="F792" t="str">
            <v>Mínimo</v>
          </cell>
          <cell r="G792">
            <v>2.9999999999999997E-5</v>
          </cell>
          <cell r="I792" t="str">
            <v>kg N₂O</v>
          </cell>
          <cell r="J792" t="str">
            <v>GJ</v>
          </cell>
        </row>
        <row r="793">
          <cell r="C793" t="str">
            <v>Fontes Estacionárias</v>
          </cell>
          <cell r="E793" t="str">
            <v>Construção e Manufatura</v>
          </cell>
          <cell r="F793" t="str">
            <v>Máximo</v>
          </cell>
          <cell r="G793">
            <v>2.9999999999999997E-4</v>
          </cell>
          <cell r="I793" t="str">
            <v>kg N₂O</v>
          </cell>
          <cell r="J793" t="str">
            <v>GJ</v>
          </cell>
        </row>
        <row r="794">
          <cell r="C794" t="str">
            <v>Fontes Estacionárias</v>
          </cell>
          <cell r="E794" t="str">
            <v>Construção e Manufatura</v>
          </cell>
          <cell r="F794" t="str">
            <v>Default</v>
          </cell>
          <cell r="G794">
            <v>1E-4</v>
          </cell>
          <cell r="I794" t="str">
            <v>kg N₂O</v>
          </cell>
          <cell r="J794" t="str">
            <v>GJ</v>
          </cell>
        </row>
        <row r="795">
          <cell r="C795" t="str">
            <v>Fontes Estacionárias</v>
          </cell>
          <cell r="E795" t="str">
            <v>Construção e Manufatura</v>
          </cell>
          <cell r="F795" t="str">
            <v>Mínimo</v>
          </cell>
          <cell r="G795">
            <v>54.3</v>
          </cell>
          <cell r="I795" t="str">
            <v>kg CO₂</v>
          </cell>
          <cell r="J795" t="str">
            <v>GJ</v>
          </cell>
        </row>
        <row r="796">
          <cell r="C796" t="str">
            <v>Fontes Estacionárias</v>
          </cell>
          <cell r="E796" t="str">
            <v>Construção e Manufatura</v>
          </cell>
          <cell r="F796" t="str">
            <v>Máximo</v>
          </cell>
          <cell r="G796">
            <v>58.3</v>
          </cell>
          <cell r="I796" t="str">
            <v>kg CO₂</v>
          </cell>
          <cell r="J796" t="str">
            <v>GJ</v>
          </cell>
        </row>
        <row r="797">
          <cell r="C797" t="str">
            <v>Fontes Estacionárias</v>
          </cell>
          <cell r="E797" t="str">
            <v>Construção e Manufatura</v>
          </cell>
          <cell r="F797" t="str">
            <v>Default</v>
          </cell>
          <cell r="G797">
            <v>56.1</v>
          </cell>
          <cell r="I797" t="str">
            <v>kg CO₂</v>
          </cell>
          <cell r="J797" t="str">
            <v>GJ</v>
          </cell>
        </row>
        <row r="798">
          <cell r="C798" t="str">
            <v>Fontes Estacionárias</v>
          </cell>
          <cell r="E798" t="str">
            <v>Construção e Manufatura</v>
          </cell>
          <cell r="F798" t="str">
            <v>Mínimo</v>
          </cell>
          <cell r="G798">
            <v>2.9999999999999997E-4</v>
          </cell>
          <cell r="I798" t="str">
            <v>kg CH₄</v>
          </cell>
          <cell r="J798" t="str">
            <v>GJ</v>
          </cell>
        </row>
        <row r="799">
          <cell r="C799" t="str">
            <v>Fontes Estacionárias</v>
          </cell>
          <cell r="E799" t="str">
            <v>Construção e Manufatura</v>
          </cell>
          <cell r="F799" t="str">
            <v>Máximo</v>
          </cell>
          <cell r="G799">
            <v>3.0000000000000001E-3</v>
          </cell>
          <cell r="I799" t="str">
            <v>kg CH₄</v>
          </cell>
          <cell r="J799" t="str">
            <v>GJ</v>
          </cell>
        </row>
        <row r="800">
          <cell r="C800" t="str">
            <v>Fontes Estacionárias</v>
          </cell>
          <cell r="E800" t="str">
            <v>Construção e Manufatura</v>
          </cell>
          <cell r="F800" t="str">
            <v>Default</v>
          </cell>
          <cell r="G800">
            <v>1E-3</v>
          </cell>
          <cell r="I800" t="str">
            <v>kg CH₄</v>
          </cell>
          <cell r="J800" t="str">
            <v>GJ</v>
          </cell>
        </row>
        <row r="801">
          <cell r="C801" t="str">
            <v>Fontes Estacionárias</v>
          </cell>
          <cell r="E801" t="str">
            <v>Construção e Manufatura</v>
          </cell>
          <cell r="F801" t="str">
            <v>Mínimo</v>
          </cell>
          <cell r="G801">
            <v>2.9999999999999997E-5</v>
          </cell>
          <cell r="I801" t="str">
            <v>kg N₂O</v>
          </cell>
          <cell r="J801" t="str">
            <v>GJ</v>
          </cell>
        </row>
        <row r="802">
          <cell r="C802" t="str">
            <v>Fontes Estacionárias</v>
          </cell>
          <cell r="E802" t="str">
            <v>Construção e Manufatura</v>
          </cell>
          <cell r="F802" t="str">
            <v>Máximo</v>
          </cell>
          <cell r="G802">
            <v>2.9999999999999997E-4</v>
          </cell>
          <cell r="I802" t="str">
            <v>kg N₂O</v>
          </cell>
          <cell r="J802" t="str">
            <v>GJ</v>
          </cell>
        </row>
        <row r="803">
          <cell r="C803" t="str">
            <v>Fontes Estacionárias</v>
          </cell>
          <cell r="E803" t="str">
            <v>Construção e Manufatura</v>
          </cell>
          <cell r="F803" t="str">
            <v>Default</v>
          </cell>
          <cell r="G803">
            <v>1E-4</v>
          </cell>
          <cell r="I803" t="str">
            <v>kg N₂O</v>
          </cell>
          <cell r="J803" t="str">
            <v>GJ</v>
          </cell>
        </row>
        <row r="804">
          <cell r="C804" t="str">
            <v>Fontes Estacionárias</v>
          </cell>
          <cell r="E804" t="str">
            <v>Construção e Manufatura</v>
          </cell>
          <cell r="F804" t="str">
            <v>Mínimo</v>
          </cell>
          <cell r="G804">
            <v>54.3</v>
          </cell>
          <cell r="I804" t="str">
            <v>kg CO₂</v>
          </cell>
          <cell r="J804" t="str">
            <v>GJ</v>
          </cell>
        </row>
        <row r="805">
          <cell r="C805" t="str">
            <v>Fontes Estacionárias</v>
          </cell>
          <cell r="E805" t="str">
            <v>Construção e Manufatura</v>
          </cell>
          <cell r="F805" t="str">
            <v>Máximo</v>
          </cell>
          <cell r="G805">
            <v>58.3</v>
          </cell>
          <cell r="I805" t="str">
            <v>kg CO₂</v>
          </cell>
          <cell r="J805" t="str">
            <v>GJ</v>
          </cell>
        </row>
        <row r="806">
          <cell r="C806" t="str">
            <v>Fontes Estacionárias</v>
          </cell>
          <cell r="E806" t="str">
            <v>Construção e Manufatura</v>
          </cell>
          <cell r="F806" t="str">
            <v>Default</v>
          </cell>
          <cell r="G806">
            <v>56.1</v>
          </cell>
          <cell r="I806" t="str">
            <v>kg CO₂</v>
          </cell>
          <cell r="J806" t="str">
            <v>GJ</v>
          </cell>
        </row>
        <row r="807">
          <cell r="C807" t="str">
            <v>Fontes Estacionárias</v>
          </cell>
          <cell r="E807" t="str">
            <v>Construção e Manufatura</v>
          </cell>
          <cell r="F807" t="str">
            <v>Mínimo</v>
          </cell>
          <cell r="G807">
            <v>2.9999999999999997E-4</v>
          </cell>
          <cell r="I807" t="str">
            <v>kg CH₄</v>
          </cell>
          <cell r="J807" t="str">
            <v>GJ</v>
          </cell>
        </row>
        <row r="808">
          <cell r="C808" t="str">
            <v>Fontes Estacionárias</v>
          </cell>
          <cell r="E808" t="str">
            <v>Construção e Manufatura</v>
          </cell>
          <cell r="F808" t="str">
            <v>Máximo</v>
          </cell>
          <cell r="G808">
            <v>3.0000000000000001E-3</v>
          </cell>
          <cell r="I808" t="str">
            <v>kg CH₄</v>
          </cell>
          <cell r="J808" t="str">
            <v>GJ</v>
          </cell>
        </row>
        <row r="809">
          <cell r="C809" t="str">
            <v>Fontes Estacionárias</v>
          </cell>
          <cell r="E809" t="str">
            <v>Construção e Manufatura</v>
          </cell>
          <cell r="F809" t="str">
            <v>Default</v>
          </cell>
          <cell r="G809">
            <v>1E-3</v>
          </cell>
          <cell r="I809" t="str">
            <v>kg CH₄</v>
          </cell>
          <cell r="J809" t="str">
            <v>GJ</v>
          </cell>
        </row>
        <row r="810">
          <cell r="C810" t="str">
            <v>Fontes Estacionárias</v>
          </cell>
          <cell r="E810" t="str">
            <v>Construção e Manufatura</v>
          </cell>
          <cell r="F810" t="str">
            <v>Mínimo</v>
          </cell>
          <cell r="G810">
            <v>2.9999999999999997E-5</v>
          </cell>
          <cell r="I810" t="str">
            <v>kg N₂O</v>
          </cell>
          <cell r="J810" t="str">
            <v>GJ</v>
          </cell>
        </row>
        <row r="811">
          <cell r="C811" t="str">
            <v>Fontes Estacionárias</v>
          </cell>
          <cell r="E811" t="str">
            <v>Construção e Manufatura</v>
          </cell>
          <cell r="F811" t="str">
            <v>Máximo</v>
          </cell>
          <cell r="G811">
            <v>2.9999999999999997E-4</v>
          </cell>
          <cell r="I811" t="str">
            <v>kg N₂O</v>
          </cell>
          <cell r="J811" t="str">
            <v>GJ</v>
          </cell>
        </row>
        <row r="812">
          <cell r="C812" t="str">
            <v>Fontes Estacionárias</v>
          </cell>
          <cell r="E812" t="str">
            <v>Construção e Manufatura</v>
          </cell>
          <cell r="F812" t="str">
            <v>Default</v>
          </cell>
          <cell r="G812">
            <v>1E-4</v>
          </cell>
          <cell r="I812" t="str">
            <v>kg N₂O</v>
          </cell>
          <cell r="J812" t="str">
            <v>GJ</v>
          </cell>
        </row>
        <row r="813">
          <cell r="C813" t="str">
            <v>Fontes Estacionárias</v>
          </cell>
          <cell r="E813" t="str">
            <v>Construção e Manufatura</v>
          </cell>
          <cell r="F813" t="str">
            <v>Mínimo</v>
          </cell>
          <cell r="G813">
            <v>54.3</v>
          </cell>
          <cell r="I813" t="str">
            <v>kg CO₂</v>
          </cell>
          <cell r="J813" t="str">
            <v>GJ</v>
          </cell>
        </row>
        <row r="814">
          <cell r="C814" t="str">
            <v>Fontes Estacionárias</v>
          </cell>
          <cell r="E814" t="str">
            <v>Construção e Manufatura</v>
          </cell>
          <cell r="F814" t="str">
            <v>Máximo</v>
          </cell>
          <cell r="G814">
            <v>58.3</v>
          </cell>
          <cell r="I814" t="str">
            <v>kg CO₂</v>
          </cell>
          <cell r="J814" t="str">
            <v>GJ</v>
          </cell>
        </row>
        <row r="815">
          <cell r="C815" t="str">
            <v>Fontes Estacionárias</v>
          </cell>
          <cell r="E815" t="str">
            <v>Construção e Manufatura</v>
          </cell>
          <cell r="F815" t="str">
            <v>Default</v>
          </cell>
          <cell r="G815">
            <v>56.1</v>
          </cell>
          <cell r="I815" t="str">
            <v>kg CO₂</v>
          </cell>
          <cell r="J815" t="str">
            <v>GJ</v>
          </cell>
        </row>
        <row r="816">
          <cell r="C816" t="str">
            <v>Fontes Estacionárias</v>
          </cell>
          <cell r="E816" t="str">
            <v>Construção e Manufatura</v>
          </cell>
          <cell r="F816" t="str">
            <v>Mínimo</v>
          </cell>
          <cell r="G816">
            <v>2.9999999999999997E-4</v>
          </cell>
          <cell r="I816" t="str">
            <v>kg CH₄</v>
          </cell>
          <cell r="J816" t="str">
            <v>GJ</v>
          </cell>
        </row>
        <row r="817">
          <cell r="C817" t="str">
            <v>Fontes Estacionárias</v>
          </cell>
          <cell r="E817" t="str">
            <v>Construção e Manufatura</v>
          </cell>
          <cell r="F817" t="str">
            <v>Máximo</v>
          </cell>
          <cell r="G817">
            <v>3.0000000000000001E-3</v>
          </cell>
          <cell r="I817" t="str">
            <v>kg CH₄</v>
          </cell>
          <cell r="J817" t="str">
            <v>GJ</v>
          </cell>
        </row>
        <row r="818">
          <cell r="C818" t="str">
            <v>Fontes Estacionárias</v>
          </cell>
          <cell r="E818" t="str">
            <v>Construção e Manufatura</v>
          </cell>
          <cell r="F818" t="str">
            <v>Default</v>
          </cell>
          <cell r="G818">
            <v>1E-3</v>
          </cell>
          <cell r="I818" t="str">
            <v>kg CH₄</v>
          </cell>
          <cell r="J818" t="str">
            <v>GJ</v>
          </cell>
        </row>
        <row r="819">
          <cell r="C819" t="str">
            <v>Fontes Estacionárias</v>
          </cell>
          <cell r="E819" t="str">
            <v>Construção e Manufatura</v>
          </cell>
          <cell r="F819" t="str">
            <v>Mínimo</v>
          </cell>
          <cell r="G819">
            <v>2.9999999999999997E-5</v>
          </cell>
          <cell r="I819" t="str">
            <v>kg N₂O</v>
          </cell>
          <cell r="J819" t="str">
            <v>GJ</v>
          </cell>
        </row>
        <row r="820">
          <cell r="C820" t="str">
            <v>Fontes Estacionárias</v>
          </cell>
          <cell r="E820" t="str">
            <v>Construção e Manufatura</v>
          </cell>
          <cell r="F820" t="str">
            <v>Máximo</v>
          </cell>
          <cell r="G820">
            <v>2.9999999999999997E-4</v>
          </cell>
          <cell r="I820" t="str">
            <v>kg N₂O</v>
          </cell>
          <cell r="J820" t="str">
            <v>GJ</v>
          </cell>
        </row>
        <row r="821">
          <cell r="C821" t="str">
            <v>Fontes Estacionárias</v>
          </cell>
          <cell r="E821" t="str">
            <v>Construção e Manufatura</v>
          </cell>
          <cell r="F821" t="str">
            <v>Default</v>
          </cell>
          <cell r="G821">
            <v>1E-4</v>
          </cell>
          <cell r="I821" t="str">
            <v>kg N₂O</v>
          </cell>
          <cell r="J821" t="str">
            <v>GJ</v>
          </cell>
        </row>
        <row r="822">
          <cell r="C822" t="str">
            <v>Fontes Estacionárias</v>
          </cell>
          <cell r="E822" t="str">
            <v>Construção e Manufatura</v>
          </cell>
          <cell r="F822" t="str">
            <v>Mínimo</v>
          </cell>
          <cell r="G822">
            <v>54.3</v>
          </cell>
          <cell r="I822" t="str">
            <v>kg CO₂</v>
          </cell>
          <cell r="J822" t="str">
            <v>GJ</v>
          </cell>
        </row>
        <row r="823">
          <cell r="C823" t="str">
            <v>Fontes Estacionárias</v>
          </cell>
          <cell r="E823" t="str">
            <v>Construção e Manufatura</v>
          </cell>
          <cell r="F823" t="str">
            <v>Máximo</v>
          </cell>
          <cell r="G823">
            <v>58.3</v>
          </cell>
          <cell r="I823" t="str">
            <v>kg CO₂</v>
          </cell>
          <cell r="J823" t="str">
            <v>GJ</v>
          </cell>
        </row>
        <row r="824">
          <cell r="C824" t="str">
            <v>Fontes Estacionárias</v>
          </cell>
          <cell r="E824" t="str">
            <v>Construção e Manufatura</v>
          </cell>
          <cell r="F824" t="str">
            <v>Default</v>
          </cell>
          <cell r="G824">
            <v>56.1</v>
          </cell>
          <cell r="I824" t="str">
            <v>kg CO₂</v>
          </cell>
          <cell r="J824" t="str">
            <v>GJ</v>
          </cell>
        </row>
        <row r="825">
          <cell r="C825" t="str">
            <v>Fontes Estacionárias</v>
          </cell>
          <cell r="E825" t="str">
            <v>Construção e Manufatura</v>
          </cell>
          <cell r="F825" t="str">
            <v>Mínimo</v>
          </cell>
          <cell r="G825">
            <v>2.9999999999999997E-4</v>
          </cell>
          <cell r="I825" t="str">
            <v>kg CH₄</v>
          </cell>
          <cell r="J825" t="str">
            <v>GJ</v>
          </cell>
        </row>
        <row r="826">
          <cell r="C826" t="str">
            <v>Fontes Estacionárias</v>
          </cell>
          <cell r="E826" t="str">
            <v>Construção e Manufatura</v>
          </cell>
          <cell r="F826" t="str">
            <v>Máximo</v>
          </cell>
          <cell r="G826">
            <v>3.0000000000000001E-3</v>
          </cell>
          <cell r="I826" t="str">
            <v>kg CH₄</v>
          </cell>
          <cell r="J826" t="str">
            <v>GJ</v>
          </cell>
        </row>
        <row r="827">
          <cell r="C827" t="str">
            <v>Fontes Estacionárias</v>
          </cell>
          <cell r="E827" t="str">
            <v>Construção e Manufatura</v>
          </cell>
          <cell r="F827" t="str">
            <v>Default</v>
          </cell>
          <cell r="G827">
            <v>1E-3</v>
          </cell>
          <cell r="I827" t="str">
            <v>kg CH₄</v>
          </cell>
          <cell r="J827" t="str">
            <v>GJ</v>
          </cell>
        </row>
        <row r="828">
          <cell r="C828" t="str">
            <v>Fontes Estacionárias</v>
          </cell>
          <cell r="E828" t="str">
            <v>Construção e Manufatura</v>
          </cell>
          <cell r="F828" t="str">
            <v>Mínimo</v>
          </cell>
          <cell r="G828">
            <v>2.9999999999999997E-5</v>
          </cell>
          <cell r="I828" t="str">
            <v>kg N₂O</v>
          </cell>
          <cell r="J828" t="str">
            <v>GJ</v>
          </cell>
        </row>
        <row r="829">
          <cell r="C829" t="str">
            <v>Fontes Estacionárias</v>
          </cell>
          <cell r="E829" t="str">
            <v>Construção e Manufatura</v>
          </cell>
          <cell r="F829" t="str">
            <v>Máximo</v>
          </cell>
          <cell r="G829">
            <v>2.9999999999999997E-4</v>
          </cell>
          <cell r="I829" t="str">
            <v>kg N₂O</v>
          </cell>
          <cell r="J829" t="str">
            <v>GJ</v>
          </cell>
        </row>
        <row r="830">
          <cell r="C830" t="str">
            <v>Fontes Estacionárias</v>
          </cell>
          <cell r="E830" t="str">
            <v>Construção e Manufatura</v>
          </cell>
          <cell r="F830" t="str">
            <v>Default</v>
          </cell>
          <cell r="G830">
            <v>1E-4</v>
          </cell>
          <cell r="I830" t="str">
            <v>kg N₂O</v>
          </cell>
          <cell r="J830" t="str">
            <v>GJ</v>
          </cell>
        </row>
        <row r="831">
          <cell r="C831" t="str">
            <v>Fontes Estacionárias</v>
          </cell>
          <cell r="E831" t="str">
            <v>Construção e Manufatura</v>
          </cell>
          <cell r="F831" t="str">
            <v>Mínimo</v>
          </cell>
          <cell r="G831">
            <v>54.3</v>
          </cell>
          <cell r="I831" t="str">
            <v>kg CO₂</v>
          </cell>
          <cell r="J831" t="str">
            <v>GJ</v>
          </cell>
        </row>
        <row r="832">
          <cell r="C832" t="str">
            <v>Fontes Estacionárias</v>
          </cell>
          <cell r="E832" t="str">
            <v>Construção e Manufatura</v>
          </cell>
          <cell r="F832" t="str">
            <v>Máximo</v>
          </cell>
          <cell r="G832">
            <v>58.3</v>
          </cell>
          <cell r="I832" t="str">
            <v>kg CO₂</v>
          </cell>
          <cell r="J832" t="str">
            <v>GJ</v>
          </cell>
        </row>
        <row r="833">
          <cell r="C833" t="str">
            <v>Fontes Estacionárias</v>
          </cell>
          <cell r="E833" t="str">
            <v>Construção e Manufatura</v>
          </cell>
          <cell r="F833" t="str">
            <v>Default</v>
          </cell>
          <cell r="G833">
            <v>56.1</v>
          </cell>
          <cell r="I833" t="str">
            <v>kg CO₂</v>
          </cell>
          <cell r="J833" t="str">
            <v>GJ</v>
          </cell>
        </row>
        <row r="834">
          <cell r="C834" t="str">
            <v>Fontes Estacionárias</v>
          </cell>
          <cell r="E834" t="str">
            <v>Construção e Manufatura</v>
          </cell>
          <cell r="F834" t="str">
            <v>Mínimo</v>
          </cell>
          <cell r="G834">
            <v>2.9999999999999997E-4</v>
          </cell>
          <cell r="I834" t="str">
            <v>kg CH₄</v>
          </cell>
          <cell r="J834" t="str">
            <v>GJ</v>
          </cell>
        </row>
        <row r="835">
          <cell r="C835" t="str">
            <v>Fontes Estacionárias</v>
          </cell>
          <cell r="E835" t="str">
            <v>Construção e Manufatura</v>
          </cell>
          <cell r="F835" t="str">
            <v>Máximo</v>
          </cell>
          <cell r="G835">
            <v>3.0000000000000001E-3</v>
          </cell>
          <cell r="I835" t="str">
            <v>kg CH₄</v>
          </cell>
          <cell r="J835" t="str">
            <v>GJ</v>
          </cell>
        </row>
        <row r="836">
          <cell r="C836" t="str">
            <v>Fontes Estacionárias</v>
          </cell>
          <cell r="E836" t="str">
            <v>Construção e Manufatura</v>
          </cell>
          <cell r="F836" t="str">
            <v>Default</v>
          </cell>
          <cell r="G836">
            <v>1E-3</v>
          </cell>
          <cell r="I836" t="str">
            <v>kg CH₄</v>
          </cell>
          <cell r="J836" t="str">
            <v>GJ</v>
          </cell>
        </row>
        <row r="837">
          <cell r="C837" t="str">
            <v>Fontes Estacionárias</v>
          </cell>
          <cell r="E837" t="str">
            <v>Construção e Manufatura</v>
          </cell>
          <cell r="F837" t="str">
            <v>Mínimo</v>
          </cell>
          <cell r="G837">
            <v>2.9999999999999997E-5</v>
          </cell>
          <cell r="I837" t="str">
            <v>kg N₂O</v>
          </cell>
          <cell r="J837" t="str">
            <v>GJ</v>
          </cell>
        </row>
        <row r="838">
          <cell r="C838" t="str">
            <v>Fontes Estacionárias</v>
          </cell>
          <cell r="E838" t="str">
            <v>Construção e Manufatura</v>
          </cell>
          <cell r="F838" t="str">
            <v>Máximo</v>
          </cell>
          <cell r="G838">
            <v>2.9999999999999997E-4</v>
          </cell>
          <cell r="I838" t="str">
            <v>kg N₂O</v>
          </cell>
          <cell r="J838" t="str">
            <v>GJ</v>
          </cell>
        </row>
        <row r="839">
          <cell r="C839" t="str">
            <v>Fontes Estacionárias</v>
          </cell>
          <cell r="E839" t="str">
            <v>Construção e Manufatura</v>
          </cell>
          <cell r="F839" t="str">
            <v>Default</v>
          </cell>
          <cell r="G839">
            <v>1E-4</v>
          </cell>
          <cell r="I839" t="str">
            <v>kg N₂O</v>
          </cell>
          <cell r="J839" t="str">
            <v>GJ</v>
          </cell>
        </row>
        <row r="840">
          <cell r="C840" t="str">
            <v>Fontes Estacionárias</v>
          </cell>
          <cell r="E840" t="str">
            <v>Construção e Manufatura</v>
          </cell>
          <cell r="F840" t="str">
            <v>Mínimo</v>
          </cell>
          <cell r="G840">
            <v>54.3</v>
          </cell>
          <cell r="I840" t="str">
            <v>kg CO₂</v>
          </cell>
          <cell r="J840" t="str">
            <v>GJ</v>
          </cell>
        </row>
        <row r="841">
          <cell r="C841" t="str">
            <v>Fontes Estacionárias</v>
          </cell>
          <cell r="E841" t="str">
            <v>Construção e Manufatura</v>
          </cell>
          <cell r="F841" t="str">
            <v>Máximo</v>
          </cell>
          <cell r="G841">
            <v>58.3</v>
          </cell>
          <cell r="I841" t="str">
            <v>kg CO₂</v>
          </cell>
          <cell r="J841" t="str">
            <v>GJ</v>
          </cell>
        </row>
        <row r="842">
          <cell r="C842" t="str">
            <v>Fontes Estacionárias</v>
          </cell>
          <cell r="E842" t="str">
            <v>Construção e Manufatura</v>
          </cell>
          <cell r="F842" t="str">
            <v>Default</v>
          </cell>
          <cell r="G842">
            <v>56.1</v>
          </cell>
          <cell r="I842" t="str">
            <v>kg CO₂</v>
          </cell>
          <cell r="J842" t="str">
            <v>GJ</v>
          </cell>
        </row>
        <row r="843">
          <cell r="C843" t="str">
            <v>Fontes Estacionárias</v>
          </cell>
          <cell r="E843" t="str">
            <v>Construção e Manufatura</v>
          </cell>
          <cell r="F843" t="str">
            <v>Mínimo</v>
          </cell>
          <cell r="G843">
            <v>2.9999999999999997E-4</v>
          </cell>
          <cell r="I843" t="str">
            <v>kg CH₄</v>
          </cell>
          <cell r="J843" t="str">
            <v>GJ</v>
          </cell>
        </row>
        <row r="844">
          <cell r="C844" t="str">
            <v>Fontes Estacionárias</v>
          </cell>
          <cell r="E844" t="str">
            <v>Construção e Manufatura</v>
          </cell>
          <cell r="F844" t="str">
            <v>Máximo</v>
          </cell>
          <cell r="G844">
            <v>3.0000000000000001E-3</v>
          </cell>
          <cell r="I844" t="str">
            <v>kg CH₄</v>
          </cell>
          <cell r="J844" t="str">
            <v>GJ</v>
          </cell>
        </row>
        <row r="845">
          <cell r="C845" t="str">
            <v>Fontes Estacionárias</v>
          </cell>
          <cell r="E845" t="str">
            <v>Construção e Manufatura</v>
          </cell>
          <cell r="F845" t="str">
            <v>Default</v>
          </cell>
          <cell r="G845">
            <v>1E-3</v>
          </cell>
          <cell r="I845" t="str">
            <v>kg CH₄</v>
          </cell>
          <cell r="J845" t="str">
            <v>GJ</v>
          </cell>
        </row>
        <row r="846">
          <cell r="C846" t="str">
            <v>Fontes Estacionárias</v>
          </cell>
          <cell r="E846" t="str">
            <v>Construção e Manufatura</v>
          </cell>
          <cell r="F846" t="str">
            <v>Mínimo</v>
          </cell>
          <cell r="G846">
            <v>2.9999999999999997E-5</v>
          </cell>
          <cell r="I846" t="str">
            <v>kg N₂O</v>
          </cell>
          <cell r="J846" t="str">
            <v>GJ</v>
          </cell>
        </row>
        <row r="847">
          <cell r="C847" t="str">
            <v>Fontes Estacionárias</v>
          </cell>
          <cell r="E847" t="str">
            <v>Construção e Manufatura</v>
          </cell>
          <cell r="F847" t="str">
            <v>Máximo</v>
          </cell>
          <cell r="G847">
            <v>2.9999999999999997E-4</v>
          </cell>
          <cell r="I847" t="str">
            <v>kg N₂O</v>
          </cell>
          <cell r="J847" t="str">
            <v>GJ</v>
          </cell>
        </row>
        <row r="848">
          <cell r="C848" t="str">
            <v>Fontes Estacionárias</v>
          </cell>
          <cell r="E848" t="str">
            <v>Construção e Manufatura</v>
          </cell>
          <cell r="F848" t="str">
            <v>Default</v>
          </cell>
          <cell r="G848">
            <v>1E-4</v>
          </cell>
          <cell r="I848" t="str">
            <v>kg N₂O</v>
          </cell>
          <cell r="J848" t="str">
            <v>GJ</v>
          </cell>
        </row>
        <row r="849">
          <cell r="C849" t="str">
            <v>Fontes Estacionárias</v>
          </cell>
          <cell r="E849" t="str">
            <v>Construção e Manufatura</v>
          </cell>
          <cell r="F849" t="str">
            <v>Mínimo</v>
          </cell>
          <cell r="G849">
            <v>54.3</v>
          </cell>
          <cell r="I849" t="str">
            <v>kg CO₂</v>
          </cell>
          <cell r="J849" t="str">
            <v>GJ</v>
          </cell>
        </row>
        <row r="850">
          <cell r="C850" t="str">
            <v>Fontes Estacionárias</v>
          </cell>
          <cell r="E850" t="str">
            <v>Construção e Manufatura</v>
          </cell>
          <cell r="F850" t="str">
            <v>Máximo</v>
          </cell>
          <cell r="G850">
            <v>58.3</v>
          </cell>
          <cell r="I850" t="str">
            <v>kg CO₂</v>
          </cell>
          <cell r="J850" t="str">
            <v>GJ</v>
          </cell>
        </row>
        <row r="851">
          <cell r="C851" t="str">
            <v>Fontes Estacionárias</v>
          </cell>
          <cell r="E851" t="str">
            <v>Construção e Manufatura</v>
          </cell>
          <cell r="F851" t="str">
            <v>Default</v>
          </cell>
          <cell r="G851">
            <v>56.1</v>
          </cell>
          <cell r="I851" t="str">
            <v>kg CO₂</v>
          </cell>
          <cell r="J851" t="str">
            <v>GJ</v>
          </cell>
        </row>
        <row r="852">
          <cell r="C852" t="str">
            <v>Fontes Estacionárias</v>
          </cell>
          <cell r="E852" t="str">
            <v>Construção e Manufatura</v>
          </cell>
          <cell r="F852" t="str">
            <v>Mínimo</v>
          </cell>
          <cell r="G852">
            <v>2.9999999999999997E-4</v>
          </cell>
          <cell r="I852" t="str">
            <v>kg CH₄</v>
          </cell>
          <cell r="J852" t="str">
            <v>GJ</v>
          </cell>
        </row>
        <row r="853">
          <cell r="C853" t="str">
            <v>Fontes Estacionárias</v>
          </cell>
          <cell r="E853" t="str">
            <v>Construção e Manufatura</v>
          </cell>
          <cell r="F853" t="str">
            <v>Máximo</v>
          </cell>
          <cell r="G853">
            <v>3.0000000000000001E-3</v>
          </cell>
          <cell r="I853" t="str">
            <v>kg CH₄</v>
          </cell>
          <cell r="J853" t="str">
            <v>GJ</v>
          </cell>
        </row>
        <row r="854">
          <cell r="C854" t="str">
            <v>Fontes Estacionárias</v>
          </cell>
          <cell r="E854" t="str">
            <v>Construção e Manufatura</v>
          </cell>
          <cell r="F854" t="str">
            <v>Default</v>
          </cell>
          <cell r="G854">
            <v>1E-3</v>
          </cell>
          <cell r="I854" t="str">
            <v>kg CH₄</v>
          </cell>
          <cell r="J854" t="str">
            <v>GJ</v>
          </cell>
        </row>
        <row r="855">
          <cell r="C855" t="str">
            <v>Fontes Estacionárias</v>
          </cell>
          <cell r="E855" t="str">
            <v>Construção e Manufatura</v>
          </cell>
          <cell r="F855" t="str">
            <v>Mínimo</v>
          </cell>
          <cell r="G855">
            <v>2.9999999999999997E-5</v>
          </cell>
          <cell r="I855" t="str">
            <v>kg N₂O</v>
          </cell>
          <cell r="J855" t="str">
            <v>GJ</v>
          </cell>
        </row>
        <row r="856">
          <cell r="C856" t="str">
            <v>Fontes Estacionárias</v>
          </cell>
          <cell r="E856" t="str">
            <v>Construção e Manufatura</v>
          </cell>
          <cell r="F856" t="str">
            <v>Máximo</v>
          </cell>
          <cell r="G856">
            <v>2.9999999999999997E-4</v>
          </cell>
          <cell r="I856" t="str">
            <v>kg N₂O</v>
          </cell>
          <cell r="J856" t="str">
            <v>GJ</v>
          </cell>
        </row>
        <row r="857">
          <cell r="C857" t="str">
            <v>Fontes Estacionárias</v>
          </cell>
          <cell r="E857" t="str">
            <v>Construção e Manufatura</v>
          </cell>
          <cell r="F857" t="str">
            <v>Default</v>
          </cell>
          <cell r="G857">
            <v>1E-4</v>
          </cell>
          <cell r="I857" t="str">
            <v>kg N₂O</v>
          </cell>
          <cell r="J857" t="str">
            <v>GJ</v>
          </cell>
        </row>
        <row r="858">
          <cell r="C858" t="str">
            <v>Fontes Estacionárias</v>
          </cell>
          <cell r="E858" t="str">
            <v>Construção e Manufatura</v>
          </cell>
          <cell r="F858" t="str">
            <v>Mínimo</v>
          </cell>
          <cell r="G858">
            <v>54.3</v>
          </cell>
          <cell r="I858" t="str">
            <v>kg CO₂</v>
          </cell>
          <cell r="J858" t="str">
            <v>GJ</v>
          </cell>
        </row>
        <row r="859">
          <cell r="C859" t="str">
            <v>Fontes Estacionárias</v>
          </cell>
          <cell r="E859" t="str">
            <v>Construção e Manufatura</v>
          </cell>
          <cell r="F859" t="str">
            <v>Máximo</v>
          </cell>
          <cell r="G859">
            <v>58.3</v>
          </cell>
          <cell r="I859" t="str">
            <v>kg CO₂</v>
          </cell>
          <cell r="J859" t="str">
            <v>GJ</v>
          </cell>
        </row>
        <row r="860">
          <cell r="C860" t="str">
            <v>Fontes Estacionárias</v>
          </cell>
          <cell r="E860" t="str">
            <v>Construção e Manufatura</v>
          </cell>
          <cell r="F860" t="str">
            <v>Default</v>
          </cell>
          <cell r="G860">
            <v>56.1</v>
          </cell>
          <cell r="I860" t="str">
            <v>kg CO₂</v>
          </cell>
          <cell r="J860" t="str">
            <v>GJ</v>
          </cell>
        </row>
        <row r="861">
          <cell r="C861" t="str">
            <v>Fontes Estacionárias</v>
          </cell>
          <cell r="E861" t="str">
            <v>Construção e Manufatura</v>
          </cell>
          <cell r="F861" t="str">
            <v>Mínimo</v>
          </cell>
          <cell r="G861">
            <v>2.9999999999999997E-4</v>
          </cell>
          <cell r="I861" t="str">
            <v>kg CH₄</v>
          </cell>
          <cell r="J861" t="str">
            <v>GJ</v>
          </cell>
        </row>
        <row r="862">
          <cell r="C862" t="str">
            <v>Fontes Estacionárias</v>
          </cell>
          <cell r="E862" t="str">
            <v>Construção e Manufatura</v>
          </cell>
          <cell r="F862" t="str">
            <v>Máximo</v>
          </cell>
          <cell r="G862">
            <v>3.0000000000000001E-3</v>
          </cell>
          <cell r="I862" t="str">
            <v>kg CH₄</v>
          </cell>
          <cell r="J862" t="str">
            <v>GJ</v>
          </cell>
        </row>
        <row r="863">
          <cell r="C863" t="str">
            <v>Fontes Estacionárias</v>
          </cell>
          <cell r="E863" t="str">
            <v>Construção e Manufatura</v>
          </cell>
          <cell r="F863" t="str">
            <v>Default</v>
          </cell>
          <cell r="G863">
            <v>1E-3</v>
          </cell>
          <cell r="I863" t="str">
            <v>kg CH₄</v>
          </cell>
          <cell r="J863" t="str">
            <v>GJ</v>
          </cell>
        </row>
        <row r="864">
          <cell r="C864" t="str">
            <v>Fontes Estacionárias</v>
          </cell>
          <cell r="E864" t="str">
            <v>Construção e Manufatura</v>
          </cell>
          <cell r="F864" t="str">
            <v>Mínimo</v>
          </cell>
          <cell r="G864">
            <v>2.9999999999999997E-5</v>
          </cell>
          <cell r="I864" t="str">
            <v>kg N₂O</v>
          </cell>
          <cell r="J864" t="str">
            <v>GJ</v>
          </cell>
        </row>
        <row r="865">
          <cell r="C865" t="str">
            <v>Fontes Estacionárias</v>
          </cell>
          <cell r="E865" t="str">
            <v>Construção e Manufatura</v>
          </cell>
          <cell r="F865" t="str">
            <v>Máximo</v>
          </cell>
          <cell r="G865">
            <v>2.9999999999999997E-4</v>
          </cell>
          <cell r="I865" t="str">
            <v>kg N₂O</v>
          </cell>
          <cell r="J865" t="str">
            <v>GJ</v>
          </cell>
        </row>
        <row r="866">
          <cell r="C866" t="str">
            <v>Fontes Estacionárias</v>
          </cell>
          <cell r="E866" t="str">
            <v>Construção e Manufatura</v>
          </cell>
          <cell r="F866" t="str">
            <v>Default</v>
          </cell>
          <cell r="G866">
            <v>1E-4</v>
          </cell>
          <cell r="I866" t="str">
            <v>kg N₂O</v>
          </cell>
          <cell r="J866" t="str">
            <v>GJ</v>
          </cell>
        </row>
        <row r="867">
          <cell r="C867" t="str">
            <v>Fontes Estacionárias</v>
          </cell>
          <cell r="E867" t="str">
            <v>Construção e Manufatura</v>
          </cell>
          <cell r="F867" t="str">
            <v>Mínimo</v>
          </cell>
          <cell r="G867">
            <v>59.8</v>
          </cell>
          <cell r="I867" t="str">
            <v>kg CO₂</v>
          </cell>
          <cell r="J867" t="str">
            <v>GJ</v>
          </cell>
        </row>
        <row r="868">
          <cell r="C868" t="str">
            <v>Fontes Estacionárias</v>
          </cell>
          <cell r="E868" t="str">
            <v>Construção e Manufatura</v>
          </cell>
          <cell r="F868" t="str">
            <v>Máximo</v>
          </cell>
          <cell r="G868">
            <v>84.3</v>
          </cell>
          <cell r="I868" t="str">
            <v>kg CO₂</v>
          </cell>
          <cell r="J868" t="str">
            <v>GJ</v>
          </cell>
        </row>
        <row r="869">
          <cell r="C869" t="str">
            <v>Fontes Estacionárias</v>
          </cell>
          <cell r="E869" t="str">
            <v>Construção e Manufatura</v>
          </cell>
          <cell r="F869" t="str">
            <v>Default</v>
          </cell>
          <cell r="G869">
            <v>70.8</v>
          </cell>
          <cell r="I869" t="str">
            <v>kg CO₂</v>
          </cell>
          <cell r="J869" t="str">
            <v>GJ</v>
          </cell>
        </row>
        <row r="870">
          <cell r="C870" t="str">
            <v>Fontes Estacionárias</v>
          </cell>
          <cell r="E870" t="str">
            <v>Construção e Manufatura</v>
          </cell>
          <cell r="F870" t="str">
            <v>Mínimo</v>
          </cell>
          <cell r="G870">
            <v>1E-3</v>
          </cell>
          <cell r="I870" t="str">
            <v>kg CH₄</v>
          </cell>
          <cell r="J870" t="str">
            <v>GJ</v>
          </cell>
        </row>
        <row r="871">
          <cell r="C871" t="str">
            <v>Fontes Estacionárias</v>
          </cell>
          <cell r="E871" t="str">
            <v>Construção e Manufatura</v>
          </cell>
          <cell r="F871" t="str">
            <v>Máximo</v>
          </cell>
          <cell r="G871">
            <v>0.01</v>
          </cell>
          <cell r="I871" t="str">
            <v>kg CH₄</v>
          </cell>
          <cell r="J871" t="str">
            <v>GJ</v>
          </cell>
        </row>
        <row r="872">
          <cell r="C872" t="str">
            <v>Fontes Estacionárias</v>
          </cell>
          <cell r="E872" t="str">
            <v>Construção e Manufatura</v>
          </cell>
          <cell r="F872" t="str">
            <v>Default</v>
          </cell>
          <cell r="G872">
            <v>3.0000000000000001E-3</v>
          </cell>
          <cell r="I872" t="str">
            <v>kg CH₄</v>
          </cell>
          <cell r="J872" t="str">
            <v>GJ</v>
          </cell>
        </row>
        <row r="873">
          <cell r="C873" t="str">
            <v>Fontes Estacionárias</v>
          </cell>
          <cell r="E873" t="str">
            <v>Construção e Manufatura</v>
          </cell>
          <cell r="F873" t="str">
            <v>Mínimo</v>
          </cell>
          <cell r="G873">
            <v>2.0000000000000001E-4</v>
          </cell>
          <cell r="I873" t="str">
            <v>kg N₂O</v>
          </cell>
          <cell r="J873" t="str">
            <v>GJ</v>
          </cell>
        </row>
        <row r="874">
          <cell r="C874" t="str">
            <v>Fontes Estacionárias</v>
          </cell>
          <cell r="E874" t="str">
            <v>Construção e Manufatura</v>
          </cell>
          <cell r="F874" t="str">
            <v>Máximo</v>
          </cell>
          <cell r="G874">
            <v>2E-3</v>
          </cell>
          <cell r="I874" t="str">
            <v>kg N₂O</v>
          </cell>
          <cell r="J874" t="str">
            <v>GJ</v>
          </cell>
        </row>
        <row r="875">
          <cell r="C875" t="str">
            <v>Fontes Estacionárias</v>
          </cell>
          <cell r="E875" t="str">
            <v>Construção e Manufatura</v>
          </cell>
          <cell r="F875" t="str">
            <v>Default</v>
          </cell>
          <cell r="G875">
            <v>5.9999999999999995E-4</v>
          </cell>
          <cell r="I875" t="str">
            <v>kg N₂O</v>
          </cell>
          <cell r="J875" t="str">
            <v>GJ</v>
          </cell>
        </row>
        <row r="876">
          <cell r="C876" t="str">
            <v>Fontes Estacionárias</v>
          </cell>
          <cell r="E876" t="str">
            <v>Construção e Manufatura</v>
          </cell>
          <cell r="F876" t="str">
            <v>Mínimo</v>
          </cell>
          <cell r="G876">
            <v>67.099999999999994</v>
          </cell>
          <cell r="I876" t="str">
            <v>kg CO₂</v>
          </cell>
          <cell r="J876" t="str">
            <v>GJ</v>
          </cell>
        </row>
        <row r="877">
          <cell r="C877" t="str">
            <v>Fontes Estacionárias</v>
          </cell>
          <cell r="E877" t="str">
            <v>Construção e Manufatura</v>
          </cell>
          <cell r="F877" t="str">
            <v>Máximo</v>
          </cell>
          <cell r="G877">
            <v>95.3</v>
          </cell>
          <cell r="I877" t="str">
            <v>kg CO₂</v>
          </cell>
          <cell r="J877" t="str">
            <v>GJ</v>
          </cell>
        </row>
        <row r="878">
          <cell r="C878" t="str">
            <v>Fontes Estacionárias</v>
          </cell>
          <cell r="E878" t="str">
            <v>Construção e Manufatura</v>
          </cell>
          <cell r="F878" t="str">
            <v>Default</v>
          </cell>
          <cell r="G878">
            <v>79.599999999999994</v>
          </cell>
          <cell r="I878" t="str">
            <v>kg CO₂</v>
          </cell>
          <cell r="J878" t="str">
            <v>GJ</v>
          </cell>
        </row>
        <row r="879">
          <cell r="C879" t="str">
            <v>Fontes Estacionárias</v>
          </cell>
          <cell r="E879" t="str">
            <v>Construção e Manufatura</v>
          </cell>
          <cell r="F879" t="str">
            <v>Mínimo</v>
          </cell>
          <cell r="G879">
            <v>1E-3</v>
          </cell>
          <cell r="I879" t="str">
            <v>kg CH₄</v>
          </cell>
          <cell r="J879" t="str">
            <v>GJ</v>
          </cell>
        </row>
        <row r="880">
          <cell r="C880" t="str">
            <v>Fontes Estacionárias</v>
          </cell>
          <cell r="E880" t="str">
            <v>Construção e Manufatura</v>
          </cell>
          <cell r="F880" t="str">
            <v>Máximo</v>
          </cell>
          <cell r="G880">
            <v>0.01</v>
          </cell>
          <cell r="I880" t="str">
            <v>kg CH₄</v>
          </cell>
          <cell r="J880" t="str">
            <v>GJ</v>
          </cell>
        </row>
        <row r="881">
          <cell r="C881" t="str">
            <v>Fontes Estacionárias</v>
          </cell>
          <cell r="E881" t="str">
            <v>Construção e Manufatura</v>
          </cell>
          <cell r="F881" t="str">
            <v>Default</v>
          </cell>
          <cell r="G881">
            <v>3.0000000000000001E-3</v>
          </cell>
          <cell r="I881" t="str">
            <v>kg CH₄</v>
          </cell>
          <cell r="J881" t="str">
            <v>GJ</v>
          </cell>
        </row>
        <row r="882">
          <cell r="C882" t="str">
            <v>Fontes Estacionárias</v>
          </cell>
          <cell r="E882" t="str">
            <v>Construção e Manufatura</v>
          </cell>
          <cell r="F882" t="str">
            <v>Mínimo</v>
          </cell>
          <cell r="G882">
            <v>2.0000000000000001E-4</v>
          </cell>
          <cell r="I882" t="str">
            <v>kg N₂O</v>
          </cell>
          <cell r="J882" t="str">
            <v>GJ</v>
          </cell>
        </row>
        <row r="883">
          <cell r="C883" t="str">
            <v>Fontes Estacionárias</v>
          </cell>
          <cell r="E883" t="str">
            <v>Construção e Manufatura</v>
          </cell>
          <cell r="F883" t="str">
            <v>Máximo</v>
          </cell>
          <cell r="G883">
            <v>2E-3</v>
          </cell>
          <cell r="I883" t="str">
            <v>kg N₂O</v>
          </cell>
          <cell r="J883" t="str">
            <v>GJ</v>
          </cell>
        </row>
        <row r="884">
          <cell r="C884" t="str">
            <v>Fontes Estacionárias</v>
          </cell>
          <cell r="E884" t="str">
            <v>Construção e Manufatura</v>
          </cell>
          <cell r="F884" t="str">
            <v>Default</v>
          </cell>
          <cell r="G884">
            <v>5.9999999999999995E-4</v>
          </cell>
          <cell r="I884" t="str">
            <v>kg N₂O</v>
          </cell>
          <cell r="J884" t="str">
            <v>GJ</v>
          </cell>
        </row>
        <row r="885">
          <cell r="C885" t="str">
            <v>Fontes Estacionárias</v>
          </cell>
          <cell r="E885" t="str">
            <v>Construção e Manufatura</v>
          </cell>
          <cell r="F885" t="str">
            <v>Mínimo</v>
          </cell>
          <cell r="G885">
            <v>67.099999999999994</v>
          </cell>
          <cell r="I885" t="str">
            <v>kg CO₂</v>
          </cell>
          <cell r="J885" t="str">
            <v>GJ</v>
          </cell>
        </row>
        <row r="886">
          <cell r="C886" t="str">
            <v>Fontes Estacionárias</v>
          </cell>
          <cell r="E886" t="str">
            <v>Construção e Manufatura</v>
          </cell>
          <cell r="F886" t="str">
            <v>Máximo</v>
          </cell>
          <cell r="G886">
            <v>95.3</v>
          </cell>
          <cell r="I886" t="str">
            <v>kg CO₂</v>
          </cell>
          <cell r="J886" t="str">
            <v>GJ</v>
          </cell>
        </row>
        <row r="887">
          <cell r="C887" t="str">
            <v>Fontes Estacionárias</v>
          </cell>
          <cell r="E887" t="str">
            <v>Construção e Manufatura</v>
          </cell>
          <cell r="F887" t="str">
            <v>Default</v>
          </cell>
          <cell r="G887">
            <v>79.599999999999994</v>
          </cell>
          <cell r="I887" t="str">
            <v>kg CO₂</v>
          </cell>
          <cell r="J887" t="str">
            <v>GJ</v>
          </cell>
        </row>
        <row r="888">
          <cell r="C888" t="str">
            <v>Fontes Estacionárias</v>
          </cell>
          <cell r="E888" t="str">
            <v>Construção e Manufatura</v>
          </cell>
          <cell r="F888" t="str">
            <v>Mínimo</v>
          </cell>
          <cell r="G888">
            <v>1E-3</v>
          </cell>
          <cell r="I888" t="str">
            <v>kg CH₄</v>
          </cell>
          <cell r="J888" t="str">
            <v>GJ</v>
          </cell>
        </row>
        <row r="889">
          <cell r="C889" t="str">
            <v>Fontes Estacionárias</v>
          </cell>
          <cell r="E889" t="str">
            <v>Construção e Manufatura</v>
          </cell>
          <cell r="F889" t="str">
            <v>Máximo</v>
          </cell>
          <cell r="G889">
            <v>0.01</v>
          </cell>
          <cell r="I889" t="str">
            <v>kg CH₄</v>
          </cell>
          <cell r="J889" t="str">
            <v>GJ</v>
          </cell>
        </row>
        <row r="890">
          <cell r="C890" t="str">
            <v>Fontes Estacionárias</v>
          </cell>
          <cell r="E890" t="str">
            <v>Construção e Manufatura</v>
          </cell>
          <cell r="F890" t="str">
            <v>Default</v>
          </cell>
          <cell r="G890">
            <v>3.0000000000000001E-3</v>
          </cell>
          <cell r="I890" t="str">
            <v>kg CH₄</v>
          </cell>
          <cell r="J890" t="str">
            <v>GJ</v>
          </cell>
        </row>
        <row r="891">
          <cell r="C891" t="str">
            <v>Fontes Estacionárias</v>
          </cell>
          <cell r="E891" t="str">
            <v>Construção e Manufatura</v>
          </cell>
          <cell r="F891" t="str">
            <v>Mínimo</v>
          </cell>
          <cell r="G891">
            <v>2.0000000000000001E-4</v>
          </cell>
          <cell r="I891" t="str">
            <v>kg N₂O</v>
          </cell>
          <cell r="J891" t="str">
            <v>GJ</v>
          </cell>
        </row>
        <row r="892">
          <cell r="C892" t="str">
            <v>Fontes Estacionárias</v>
          </cell>
          <cell r="E892" t="str">
            <v>Construção e Manufatura</v>
          </cell>
          <cell r="F892" t="str">
            <v>Máximo</v>
          </cell>
          <cell r="G892">
            <v>2E-3</v>
          </cell>
          <cell r="I892" t="str">
            <v>kg N₂O</v>
          </cell>
          <cell r="J892" t="str">
            <v>GJ</v>
          </cell>
        </row>
        <row r="893">
          <cell r="C893" t="str">
            <v>Fontes Estacionárias</v>
          </cell>
          <cell r="E893" t="str">
            <v>Construção e Manufatura</v>
          </cell>
          <cell r="F893" t="str">
            <v>Default</v>
          </cell>
          <cell r="G893">
            <v>5.9999999999999995E-4</v>
          </cell>
          <cell r="I893" t="str">
            <v>kg N₂O</v>
          </cell>
          <cell r="J893" t="str">
            <v>GJ</v>
          </cell>
        </row>
        <row r="894">
          <cell r="C894" t="str">
            <v>Fontes Estacionárias</v>
          </cell>
          <cell r="E894" t="str">
            <v>Construção e Manufatura</v>
          </cell>
          <cell r="F894" t="str">
            <v>Mínimo</v>
          </cell>
          <cell r="G894">
            <v>61.6</v>
          </cell>
          <cell r="I894" t="str">
            <v>kg CO₂</v>
          </cell>
          <cell r="J894" t="str">
            <v>GJ</v>
          </cell>
        </row>
        <row r="895">
          <cell r="C895" t="str">
            <v>Fontes Estacionárias</v>
          </cell>
          <cell r="E895" t="str">
            <v>Construção e Manufatura</v>
          </cell>
          <cell r="F895" t="str">
            <v>Máximo</v>
          </cell>
          <cell r="G895">
            <v>65.599999999999994</v>
          </cell>
          <cell r="I895" t="str">
            <v>kg CO₂</v>
          </cell>
          <cell r="J895" t="str">
            <v>GJ</v>
          </cell>
        </row>
        <row r="896">
          <cell r="C896" t="str">
            <v>Fontes Estacionárias</v>
          </cell>
          <cell r="E896" t="str">
            <v>Construção e Manufatura</v>
          </cell>
          <cell r="F896" t="str">
            <v>Default</v>
          </cell>
          <cell r="G896">
            <v>63.1</v>
          </cell>
          <cell r="I896" t="str">
            <v>kg CO₂</v>
          </cell>
          <cell r="J896" t="str">
            <v>GJ</v>
          </cell>
        </row>
        <row r="897">
          <cell r="C897" t="str">
            <v>Fontes Estacionárias</v>
          </cell>
          <cell r="E897" t="str">
            <v>Construção e Manufatura</v>
          </cell>
          <cell r="F897" t="str">
            <v>Mínimo</v>
          </cell>
          <cell r="G897">
            <v>2.9999999999999997E-4</v>
          </cell>
          <cell r="I897" t="str">
            <v>kg CH₄</v>
          </cell>
          <cell r="J897" t="str">
            <v>GJ</v>
          </cell>
        </row>
        <row r="898">
          <cell r="C898" t="str">
            <v>Fontes Estacionárias</v>
          </cell>
          <cell r="E898" t="str">
            <v>Construção e Manufatura</v>
          </cell>
          <cell r="F898" t="str">
            <v>Máximo</v>
          </cell>
          <cell r="G898">
            <v>3.0000000000000001E-3</v>
          </cell>
          <cell r="I898" t="str">
            <v>kg CH₄</v>
          </cell>
          <cell r="J898" t="str">
            <v>GJ</v>
          </cell>
        </row>
        <row r="899">
          <cell r="C899" t="str">
            <v>Fontes Estacionárias</v>
          </cell>
          <cell r="E899" t="str">
            <v>Construção e Manufatura</v>
          </cell>
          <cell r="F899" t="str">
            <v>Default</v>
          </cell>
          <cell r="G899">
            <v>1E-3</v>
          </cell>
          <cell r="I899" t="str">
            <v>kg CH₄</v>
          </cell>
          <cell r="J899" t="str">
            <v>GJ</v>
          </cell>
        </row>
        <row r="900">
          <cell r="C900" t="str">
            <v>Fontes Estacionárias</v>
          </cell>
          <cell r="E900" t="str">
            <v>Construção e Manufatura</v>
          </cell>
          <cell r="F900" t="str">
            <v>Mínimo</v>
          </cell>
          <cell r="G900">
            <v>2.9999999999999997E-5</v>
          </cell>
          <cell r="I900" t="str">
            <v>kg N₂O</v>
          </cell>
          <cell r="J900" t="str">
            <v>GJ</v>
          </cell>
        </row>
        <row r="901">
          <cell r="C901" t="str">
            <v>Fontes Estacionárias</v>
          </cell>
          <cell r="E901" t="str">
            <v>Construção e Manufatura</v>
          </cell>
          <cell r="F901" t="str">
            <v>Máximo</v>
          </cell>
          <cell r="G901">
            <v>2.9999999999999997E-4</v>
          </cell>
          <cell r="I901" t="str">
            <v>kg N₂O</v>
          </cell>
          <cell r="J901" t="str">
            <v>GJ</v>
          </cell>
        </row>
        <row r="902">
          <cell r="C902" t="str">
            <v>Fontes Estacionárias</v>
          </cell>
          <cell r="E902" t="str">
            <v>Construção e Manufatura</v>
          </cell>
          <cell r="F902" t="str">
            <v>Default</v>
          </cell>
          <cell r="G902">
            <v>1E-4</v>
          </cell>
          <cell r="I902" t="str">
            <v>kg N₂O</v>
          </cell>
          <cell r="J902" t="str">
            <v>GJ</v>
          </cell>
        </row>
        <row r="903">
          <cell r="C903" t="str">
            <v>Fontes Estacionárias</v>
          </cell>
          <cell r="E903" t="str">
            <v>Construção e Manufatura</v>
          </cell>
          <cell r="F903" t="str">
            <v>Mínimo</v>
          </cell>
          <cell r="G903">
            <v>95</v>
          </cell>
          <cell r="I903" t="str">
            <v>kg CO₂</v>
          </cell>
          <cell r="J903" t="str">
            <v>GJ</v>
          </cell>
        </row>
        <row r="904">
          <cell r="C904" t="str">
            <v>Fontes Estacionárias</v>
          </cell>
          <cell r="E904" t="str">
            <v>Construção e Manufatura</v>
          </cell>
          <cell r="F904" t="str">
            <v>Máximo</v>
          </cell>
          <cell r="G904">
            <v>132</v>
          </cell>
          <cell r="I904" t="str">
            <v>kg CO₂</v>
          </cell>
          <cell r="J904" t="str">
            <v>GJ</v>
          </cell>
        </row>
        <row r="905">
          <cell r="C905" t="str">
            <v>Fontes Estacionárias</v>
          </cell>
          <cell r="E905" t="str">
            <v>Construção e Manufatura</v>
          </cell>
          <cell r="F905" t="str">
            <v>Default</v>
          </cell>
          <cell r="G905">
            <v>112</v>
          </cell>
          <cell r="I905" t="str">
            <v>kg CO₂</v>
          </cell>
          <cell r="J905" t="str">
            <v>GJ</v>
          </cell>
        </row>
        <row r="906">
          <cell r="C906" t="str">
            <v>Fontes Estacionárias</v>
          </cell>
          <cell r="E906" t="str">
            <v>Construção e Manufatura</v>
          </cell>
          <cell r="F906" t="str">
            <v>Mínimo</v>
          </cell>
          <cell r="G906">
            <v>7.0000000000000007E-2</v>
          </cell>
          <cell r="I906" t="str">
            <v>kg CH₄</v>
          </cell>
          <cell r="J906" t="str">
            <v>GJ</v>
          </cell>
        </row>
        <row r="907">
          <cell r="C907" t="str">
            <v>Fontes Estacionárias</v>
          </cell>
          <cell r="E907" t="str">
            <v>Construção e Manufatura</v>
          </cell>
          <cell r="F907" t="str">
            <v>Máximo</v>
          </cell>
          <cell r="G907">
            <v>0.6</v>
          </cell>
          <cell r="I907" t="str">
            <v>kg CH₄</v>
          </cell>
          <cell r="J907" t="str">
            <v>GJ</v>
          </cell>
        </row>
        <row r="908">
          <cell r="C908" t="str">
            <v>Fontes Estacionárias</v>
          </cell>
          <cell r="E908" t="str">
            <v>Construção e Manufatura</v>
          </cell>
          <cell r="F908" t="str">
            <v>Default</v>
          </cell>
          <cell r="G908">
            <v>0.2</v>
          </cell>
          <cell r="I908" t="str">
            <v>kg CH₄</v>
          </cell>
          <cell r="J908" t="str">
            <v>GJ</v>
          </cell>
        </row>
        <row r="909">
          <cell r="C909" t="str">
            <v>Fontes Estacionárias</v>
          </cell>
          <cell r="E909" t="str">
            <v>Construção e Manufatura</v>
          </cell>
          <cell r="F909" t="str">
            <v>Mínimo</v>
          </cell>
          <cell r="G909">
            <v>1.5E-3</v>
          </cell>
          <cell r="I909" t="str">
            <v>kg N₂O</v>
          </cell>
          <cell r="J909" t="str">
            <v>GJ</v>
          </cell>
        </row>
        <row r="910">
          <cell r="C910" t="str">
            <v>Fontes Estacionárias</v>
          </cell>
          <cell r="E910" t="str">
            <v>Construção e Manufatura</v>
          </cell>
          <cell r="F910" t="str">
            <v>Máximo</v>
          </cell>
          <cell r="G910">
            <v>1.4999999999999999E-2</v>
          </cell>
          <cell r="I910" t="str">
            <v>kg N₂O</v>
          </cell>
          <cell r="J910" t="str">
            <v>GJ</v>
          </cell>
        </row>
        <row r="911">
          <cell r="C911" t="str">
            <v>Fontes Estacionárias</v>
          </cell>
          <cell r="E911" t="str">
            <v>Construção e Manufatura</v>
          </cell>
          <cell r="F911" t="str">
            <v>Default</v>
          </cell>
          <cell r="G911">
            <v>4.0000000000000001E-3</v>
          </cell>
          <cell r="I911" t="str">
            <v>kg N₂O</v>
          </cell>
          <cell r="J911" t="str">
            <v>GJ</v>
          </cell>
        </row>
        <row r="912">
          <cell r="C912" t="str">
            <v>Fontes Estacionárias</v>
          </cell>
          <cell r="E912" t="str">
            <v>Construção e Manufatura</v>
          </cell>
          <cell r="F912" t="str">
            <v>Mínimo</v>
          </cell>
          <cell r="G912">
            <v>92.8</v>
          </cell>
          <cell r="I912" t="str">
            <v>kg CO₂</v>
          </cell>
          <cell r="J912" t="str">
            <v>GJ</v>
          </cell>
        </row>
        <row r="913">
          <cell r="C913" t="str">
            <v>Fontes Estacionárias</v>
          </cell>
          <cell r="E913" t="str">
            <v>Construção e Manufatura</v>
          </cell>
          <cell r="F913" t="str">
            <v>Máximo</v>
          </cell>
          <cell r="G913">
            <v>100</v>
          </cell>
          <cell r="I913" t="str">
            <v>kg CO₂</v>
          </cell>
          <cell r="J913" t="str">
            <v>GJ</v>
          </cell>
        </row>
        <row r="914">
          <cell r="C914" t="str">
            <v>Fontes Estacionárias</v>
          </cell>
          <cell r="E914" t="str">
            <v>Construção e Manufatura</v>
          </cell>
          <cell r="F914" t="str">
            <v>Default</v>
          </cell>
          <cell r="G914">
            <v>96.1</v>
          </cell>
          <cell r="I914" t="str">
            <v>kg CO₂</v>
          </cell>
          <cell r="J914" t="str">
            <v>GJ</v>
          </cell>
        </row>
        <row r="915">
          <cell r="C915" t="str">
            <v>Fontes Estacionárias</v>
          </cell>
          <cell r="E915" t="str">
            <v>Construção e Manufatura</v>
          </cell>
          <cell r="F915" t="str">
            <v>Mínimo</v>
          </cell>
          <cell r="G915">
            <v>3.0000000000000001E-3</v>
          </cell>
          <cell r="I915" t="str">
            <v>kg CH₄</v>
          </cell>
          <cell r="J915" t="str">
            <v>GJ</v>
          </cell>
        </row>
        <row r="916">
          <cell r="C916" t="str">
            <v>Fontes Estacionárias</v>
          </cell>
          <cell r="E916" t="str">
            <v>Construção e Manufatura</v>
          </cell>
          <cell r="F916" t="str">
            <v>Máximo</v>
          </cell>
          <cell r="G916">
            <v>0.03</v>
          </cell>
          <cell r="I916" t="str">
            <v>kg CH₄</v>
          </cell>
          <cell r="J916" t="str">
            <v>GJ</v>
          </cell>
        </row>
        <row r="917">
          <cell r="C917" t="str">
            <v>Fontes Estacionárias</v>
          </cell>
          <cell r="E917" t="str">
            <v>Construção e Manufatura</v>
          </cell>
          <cell r="F917" t="str">
            <v>Default</v>
          </cell>
          <cell r="G917">
            <v>0.01</v>
          </cell>
          <cell r="I917" t="str">
            <v>kg CH₄</v>
          </cell>
          <cell r="J917" t="str">
            <v>GJ</v>
          </cell>
        </row>
        <row r="918">
          <cell r="C918" t="str">
            <v>Fontes Estacionárias</v>
          </cell>
          <cell r="E918" t="str">
            <v>Construção e Manufatura</v>
          </cell>
          <cell r="F918" t="str">
            <v>Mínimo</v>
          </cell>
          <cell r="G918">
            <v>5.0000000000000001E-4</v>
          </cell>
          <cell r="I918" t="str">
            <v>kg N₂O</v>
          </cell>
          <cell r="J918" t="str">
            <v>GJ</v>
          </cell>
        </row>
        <row r="919">
          <cell r="C919" t="str">
            <v>Fontes Estacionárias</v>
          </cell>
          <cell r="E919" t="str">
            <v>Construção e Manufatura</v>
          </cell>
          <cell r="F919" t="str">
            <v>Máximo</v>
          </cell>
          <cell r="G919">
            <v>5.0000000000000001E-3</v>
          </cell>
          <cell r="I919" t="str">
            <v>kg N₂O</v>
          </cell>
          <cell r="J919" t="str">
            <v>GJ</v>
          </cell>
        </row>
        <row r="920">
          <cell r="C920" t="str">
            <v>Fontes Estacionárias</v>
          </cell>
          <cell r="E920" t="str">
            <v>Construção e Manufatura</v>
          </cell>
          <cell r="F920" t="str">
            <v>Default</v>
          </cell>
          <cell r="G920">
            <v>1.5E-3</v>
          </cell>
          <cell r="I920" t="str">
            <v>kg N₂O</v>
          </cell>
          <cell r="J920" t="str">
            <v>GJ</v>
          </cell>
        </row>
        <row r="921">
          <cell r="C921" t="str">
            <v>Fontes Estacionárias</v>
          </cell>
          <cell r="E921" t="str">
            <v>Construção e Manufatura</v>
          </cell>
          <cell r="F921" t="str">
            <v>Mínimo</v>
          </cell>
          <cell r="G921">
            <v>95</v>
          </cell>
          <cell r="I921" t="str">
            <v>kg CO₂</v>
          </cell>
          <cell r="J921" t="str">
            <v>GJ</v>
          </cell>
        </row>
        <row r="922">
          <cell r="C922" t="str">
            <v>Fontes Estacionárias</v>
          </cell>
          <cell r="E922" t="str">
            <v>Construção e Manufatura</v>
          </cell>
          <cell r="F922" t="str">
            <v>Máximo</v>
          </cell>
          <cell r="G922">
            <v>132</v>
          </cell>
          <cell r="I922" t="str">
            <v>kg CO₂</v>
          </cell>
          <cell r="J922" t="str">
            <v>GJ</v>
          </cell>
        </row>
        <row r="923">
          <cell r="C923" t="str">
            <v>Fontes Estacionárias</v>
          </cell>
          <cell r="E923" t="str">
            <v>Construção e Manufatura</v>
          </cell>
          <cell r="F923" t="str">
            <v>Default</v>
          </cell>
          <cell r="G923">
            <v>112</v>
          </cell>
          <cell r="I923" t="str">
            <v>kg CO₂</v>
          </cell>
          <cell r="J923" t="str">
            <v>GJ</v>
          </cell>
        </row>
        <row r="924">
          <cell r="C924" t="str">
            <v>Fontes Estacionárias</v>
          </cell>
          <cell r="E924" t="str">
            <v>Construção e Manufatura</v>
          </cell>
          <cell r="F924" t="str">
            <v>Mínimo</v>
          </cell>
          <cell r="G924">
            <v>0.01</v>
          </cell>
          <cell r="I924" t="str">
            <v>kg CH₄</v>
          </cell>
          <cell r="J924" t="str">
            <v>GJ</v>
          </cell>
        </row>
        <row r="925">
          <cell r="C925" t="str">
            <v>Fontes Estacionárias</v>
          </cell>
          <cell r="E925" t="str">
            <v>Construção e Manufatura</v>
          </cell>
          <cell r="F925" t="str">
            <v>Máximo</v>
          </cell>
          <cell r="G925">
            <v>0.1</v>
          </cell>
          <cell r="I925" t="str">
            <v>kg CH₄</v>
          </cell>
          <cell r="J925" t="str">
            <v>GJ</v>
          </cell>
        </row>
        <row r="926">
          <cell r="C926" t="str">
            <v>Fontes Estacionárias</v>
          </cell>
          <cell r="E926" t="str">
            <v>Construção e Manufatura</v>
          </cell>
          <cell r="F926" t="str">
            <v>Default</v>
          </cell>
          <cell r="G926">
            <v>0.03</v>
          </cell>
          <cell r="I926" t="str">
            <v>kg CH₄</v>
          </cell>
          <cell r="J926" t="str">
            <v>GJ</v>
          </cell>
        </row>
        <row r="927">
          <cell r="C927" t="str">
            <v>Fontes Estacionárias</v>
          </cell>
          <cell r="E927" t="str">
            <v>Construção e Manufatura</v>
          </cell>
          <cell r="F927" t="str">
            <v>Mínimo</v>
          </cell>
          <cell r="G927">
            <v>1.5E-3</v>
          </cell>
          <cell r="I927" t="str">
            <v>kg N₂O</v>
          </cell>
          <cell r="J927" t="str">
            <v>GJ</v>
          </cell>
        </row>
        <row r="928">
          <cell r="C928" t="str">
            <v>Fontes Estacionárias</v>
          </cell>
          <cell r="E928" t="str">
            <v>Construção e Manufatura</v>
          </cell>
          <cell r="F928" t="str">
            <v>Máximo</v>
          </cell>
          <cell r="G928">
            <v>1.4999999999999999E-2</v>
          </cell>
          <cell r="I928" t="str">
            <v>kg N₂O</v>
          </cell>
          <cell r="J928" t="str">
            <v>GJ</v>
          </cell>
        </row>
        <row r="929">
          <cell r="C929" t="str">
            <v>Fontes Estacionárias</v>
          </cell>
          <cell r="E929" t="str">
            <v>Construção e Manufatura</v>
          </cell>
          <cell r="F929" t="str">
            <v>Default</v>
          </cell>
          <cell r="G929">
            <v>4.0000000000000001E-3</v>
          </cell>
          <cell r="I929" t="str">
            <v>kg N₂O</v>
          </cell>
          <cell r="J929" t="str">
            <v>GJ</v>
          </cell>
        </row>
        <row r="930">
          <cell r="C930" t="str">
            <v>Fontes Estacionárias</v>
          </cell>
          <cell r="E930" t="str">
            <v>Construção e Manufatura</v>
          </cell>
          <cell r="F930" t="str">
            <v>Mínimo</v>
          </cell>
          <cell r="G930">
            <v>55.926565334287076</v>
          </cell>
          <cell r="I930" t="str">
            <v>kg CO₂</v>
          </cell>
          <cell r="J930" t="str">
            <v>GJ</v>
          </cell>
        </row>
        <row r="931">
          <cell r="C931" t="str">
            <v>Fontes Estacionárias</v>
          </cell>
          <cell r="E931" t="str">
            <v>Construção e Manufatura</v>
          </cell>
          <cell r="F931" t="str">
            <v>Máximo</v>
          </cell>
          <cell r="G931">
            <v>60.483544731895655</v>
          </cell>
          <cell r="I931" t="str">
            <v>kg CO₂</v>
          </cell>
          <cell r="J931" t="str">
            <v>GJ</v>
          </cell>
        </row>
        <row r="932">
          <cell r="C932" t="str">
            <v>Fontes Estacionárias</v>
          </cell>
          <cell r="E932" t="str">
            <v>Construção e Manufatura</v>
          </cell>
          <cell r="F932" t="str">
            <v>Default</v>
          </cell>
          <cell r="G932">
            <v>57.417940409868066</v>
          </cell>
          <cell r="I932" t="str">
            <v>kg CO₂</v>
          </cell>
          <cell r="J932" t="str">
            <v>GJ</v>
          </cell>
        </row>
        <row r="933">
          <cell r="C933" t="str">
            <v>Fontes Estacionárias</v>
          </cell>
          <cell r="E933" t="str">
            <v>Construção e Manufatura</v>
          </cell>
          <cell r="F933" t="str">
            <v>Mínimo</v>
          </cell>
          <cell r="G933">
            <v>1E-3</v>
          </cell>
          <cell r="I933" t="str">
            <v>kg CH₄</v>
          </cell>
          <cell r="J933" t="str">
            <v>GJ</v>
          </cell>
        </row>
        <row r="934">
          <cell r="C934" t="str">
            <v>Fontes Estacionárias</v>
          </cell>
          <cell r="E934" t="str">
            <v>Construção e Manufatura</v>
          </cell>
          <cell r="F934" t="str">
            <v>Máximo</v>
          </cell>
          <cell r="G934">
            <v>0.01</v>
          </cell>
          <cell r="I934" t="str">
            <v>kg CH₄</v>
          </cell>
          <cell r="J934" t="str">
            <v>GJ</v>
          </cell>
        </row>
        <row r="935">
          <cell r="C935" t="str">
            <v>Fontes Estacionárias</v>
          </cell>
          <cell r="E935" t="str">
            <v>Construção e Manufatura</v>
          </cell>
          <cell r="F935" t="str">
            <v>Default</v>
          </cell>
          <cell r="G935">
            <v>3.0000000000000001E-3</v>
          </cell>
          <cell r="I935" t="str">
            <v>kg CH₄</v>
          </cell>
          <cell r="J935" t="str">
            <v>GJ</v>
          </cell>
        </row>
        <row r="936">
          <cell r="C936" t="str">
            <v>Fontes Estacionárias</v>
          </cell>
          <cell r="E936" t="str">
            <v>Construção e Manufatura</v>
          </cell>
          <cell r="F936" t="str">
            <v>Mínimo</v>
          </cell>
          <cell r="G936">
            <v>2.0000000000000001E-4</v>
          </cell>
          <cell r="I936" t="str">
            <v>kg N₂O</v>
          </cell>
          <cell r="J936" t="str">
            <v>GJ</v>
          </cell>
        </row>
        <row r="937">
          <cell r="C937" t="str">
            <v>Fontes Estacionárias</v>
          </cell>
          <cell r="E937" t="str">
            <v>Construção e Manufatura</v>
          </cell>
          <cell r="F937" t="str">
            <v>Máximo</v>
          </cell>
          <cell r="G937">
            <v>2E-3</v>
          </cell>
          <cell r="I937" t="str">
            <v>kg N₂O</v>
          </cell>
          <cell r="J937" t="str">
            <v>GJ</v>
          </cell>
        </row>
        <row r="938">
          <cell r="C938" t="str">
            <v>Fontes Estacionárias</v>
          </cell>
          <cell r="E938" t="str">
            <v>Construção e Manufatura</v>
          </cell>
          <cell r="F938" t="str">
            <v>Default</v>
          </cell>
          <cell r="G938">
            <v>5.9999999999999995E-4</v>
          </cell>
          <cell r="I938" t="str">
            <v>kg N₂O</v>
          </cell>
          <cell r="J938" t="str">
            <v>GJ</v>
          </cell>
        </row>
        <row r="939">
          <cell r="C939" t="str">
            <v>Fontes Estacionárias</v>
          </cell>
          <cell r="E939" t="str">
            <v>Construção e Manufatura</v>
          </cell>
          <cell r="F939" t="str">
            <v>Mínimo</v>
          </cell>
          <cell r="G939">
            <v>67.5</v>
          </cell>
          <cell r="I939" t="str">
            <v>kg CO₂</v>
          </cell>
          <cell r="J939" t="str">
            <v>GJ</v>
          </cell>
        </row>
        <row r="940">
          <cell r="C940" t="str">
            <v>Fontes Estacionárias</v>
          </cell>
          <cell r="E940" t="str">
            <v>Construção e Manufatura</v>
          </cell>
          <cell r="F940" t="str">
            <v>Máximo</v>
          </cell>
          <cell r="G940">
            <v>73</v>
          </cell>
          <cell r="I940" t="str">
            <v>kg CO₂</v>
          </cell>
          <cell r="J940" t="str">
            <v>GJ</v>
          </cell>
        </row>
        <row r="941">
          <cell r="C941" t="str">
            <v>Fontes Estacionárias</v>
          </cell>
          <cell r="E941" t="str">
            <v>Construção e Manufatura</v>
          </cell>
          <cell r="F941" t="str">
            <v>Default</v>
          </cell>
          <cell r="G941">
            <v>69.3</v>
          </cell>
          <cell r="I941" t="str">
            <v>kg CO₂</v>
          </cell>
          <cell r="J941" t="str">
            <v>GJ</v>
          </cell>
        </row>
        <row r="942">
          <cell r="C942" t="str">
            <v>Fontes Estacionárias</v>
          </cell>
          <cell r="E942" t="str">
            <v>Construção e Manufatura</v>
          </cell>
          <cell r="F942" t="str">
            <v>Mínimo</v>
          </cell>
          <cell r="G942">
            <v>1E-3</v>
          </cell>
          <cell r="I942" t="str">
            <v>kg CH₄</v>
          </cell>
          <cell r="J942" t="str">
            <v>GJ</v>
          </cell>
        </row>
        <row r="943">
          <cell r="C943" t="str">
            <v>Fontes Estacionárias</v>
          </cell>
          <cell r="E943" t="str">
            <v>Construção e Manufatura</v>
          </cell>
          <cell r="F943" t="str">
            <v>Máximo</v>
          </cell>
          <cell r="G943">
            <v>0.01</v>
          </cell>
          <cell r="I943" t="str">
            <v>kg CH₄</v>
          </cell>
          <cell r="J943" t="str">
            <v>GJ</v>
          </cell>
        </row>
        <row r="944">
          <cell r="C944" t="str">
            <v>Fontes Estacionárias</v>
          </cell>
          <cell r="E944" t="str">
            <v>Construção e Manufatura</v>
          </cell>
          <cell r="F944" t="str">
            <v>Default</v>
          </cell>
          <cell r="G944">
            <v>3.0000000000000001E-3</v>
          </cell>
          <cell r="I944" t="str">
            <v>kg CH₄</v>
          </cell>
          <cell r="J944" t="str">
            <v>GJ</v>
          </cell>
        </row>
        <row r="945">
          <cell r="C945" t="str">
            <v>Fontes Estacionárias</v>
          </cell>
          <cell r="E945" t="str">
            <v>Construção e Manufatura</v>
          </cell>
          <cell r="F945" t="str">
            <v>Mínimo</v>
          </cell>
          <cell r="G945">
            <v>2.0000000000000001E-4</v>
          </cell>
          <cell r="I945" t="str">
            <v>kg N₂O</v>
          </cell>
          <cell r="J945" t="str">
            <v>GJ</v>
          </cell>
        </row>
        <row r="946">
          <cell r="C946" t="str">
            <v>Fontes Estacionárias</v>
          </cell>
          <cell r="E946" t="str">
            <v>Construção e Manufatura</v>
          </cell>
          <cell r="F946" t="str">
            <v>Máximo</v>
          </cell>
          <cell r="G946">
            <v>2E-3</v>
          </cell>
          <cell r="I946" t="str">
            <v>kg N₂O</v>
          </cell>
          <cell r="J946" t="str">
            <v>GJ</v>
          </cell>
        </row>
        <row r="947">
          <cell r="C947" t="str">
            <v>Fontes Estacionárias</v>
          </cell>
          <cell r="E947" t="str">
            <v>Construção e Manufatura</v>
          </cell>
          <cell r="F947" t="str">
            <v>Default</v>
          </cell>
          <cell r="G947">
            <v>5.9999999999999995E-4</v>
          </cell>
          <cell r="I947" t="str">
            <v>kg N₂O</v>
          </cell>
          <cell r="J947" t="str">
            <v>GJ</v>
          </cell>
        </row>
        <row r="948">
          <cell r="C948" t="str">
            <v>Fontes Estacionárias</v>
          </cell>
          <cell r="E948" t="str">
            <v>Construção e Manufatura</v>
          </cell>
          <cell r="F948" t="str">
            <v>Mínimo</v>
          </cell>
          <cell r="G948">
            <v>69.27195726721564</v>
          </cell>
          <cell r="I948" t="str">
            <v>kg CO₂</v>
          </cell>
          <cell r="J948" t="str">
            <v>GJ</v>
          </cell>
        </row>
        <row r="949">
          <cell r="C949" t="str">
            <v>Fontes Estacionárias</v>
          </cell>
          <cell r="E949" t="str">
            <v>Construção e Manufatura</v>
          </cell>
          <cell r="F949" t="str">
            <v>Máximo</v>
          </cell>
          <cell r="G949">
            <v>71.371107487434315</v>
          </cell>
          <cell r="I949" t="str">
            <v>kg CO₂</v>
          </cell>
          <cell r="J949" t="str">
            <v>GJ</v>
          </cell>
        </row>
        <row r="950">
          <cell r="C950" t="str">
            <v>Fontes Estacionárias</v>
          </cell>
          <cell r="E950" t="str">
            <v>Construção e Manufatura</v>
          </cell>
          <cell r="F950" t="str">
            <v>Default</v>
          </cell>
          <cell r="G950">
            <v>70.703196053728377</v>
          </cell>
          <cell r="I950" t="str">
            <v>kg CO₂</v>
          </cell>
          <cell r="J950" t="str">
            <v>GJ</v>
          </cell>
        </row>
        <row r="951">
          <cell r="C951" t="str">
            <v>Fontes Estacionárias</v>
          </cell>
          <cell r="E951" t="str">
            <v>Construção e Manufatura</v>
          </cell>
          <cell r="F951" t="str">
            <v>Mínimo</v>
          </cell>
          <cell r="G951">
            <v>1E-3</v>
          </cell>
          <cell r="I951" t="str">
            <v>kg CH₄</v>
          </cell>
          <cell r="J951" t="str">
            <v>GJ</v>
          </cell>
        </row>
        <row r="952">
          <cell r="C952" t="str">
            <v>Fontes Estacionárias</v>
          </cell>
          <cell r="E952" t="str">
            <v>Construção e Manufatura</v>
          </cell>
          <cell r="F952" t="str">
            <v>Máximo</v>
          </cell>
          <cell r="G952">
            <v>0.01</v>
          </cell>
          <cell r="I952" t="str">
            <v>kg CH₄</v>
          </cell>
          <cell r="J952" t="str">
            <v>GJ</v>
          </cell>
        </row>
        <row r="953">
          <cell r="C953" t="str">
            <v>Fontes Estacionárias</v>
          </cell>
          <cell r="E953" t="str">
            <v>Construção e Manufatura</v>
          </cell>
          <cell r="F953" t="str">
            <v>Default</v>
          </cell>
          <cell r="G953">
            <v>3.0000000000000001E-3</v>
          </cell>
          <cell r="I953" t="str">
            <v>kg CH₄</v>
          </cell>
          <cell r="J953" t="str">
            <v>GJ</v>
          </cell>
        </row>
        <row r="954">
          <cell r="C954" t="str">
            <v>Fontes Estacionárias</v>
          </cell>
          <cell r="E954" t="str">
            <v>Construção e Manufatura</v>
          </cell>
          <cell r="F954" t="str">
            <v>Mínimo</v>
          </cell>
          <cell r="G954">
            <v>2.0000000000000001E-4</v>
          </cell>
          <cell r="I954" t="str">
            <v>kg N₂O</v>
          </cell>
          <cell r="J954" t="str">
            <v>GJ</v>
          </cell>
        </row>
        <row r="955">
          <cell r="C955" t="str">
            <v>Fontes Estacionárias</v>
          </cell>
          <cell r="E955" t="str">
            <v>Construção e Manufatura</v>
          </cell>
          <cell r="F955" t="str">
            <v>Máximo</v>
          </cell>
          <cell r="G955">
            <v>2E-3</v>
          </cell>
          <cell r="I955" t="str">
            <v>kg N₂O</v>
          </cell>
          <cell r="J955" t="str">
            <v>GJ</v>
          </cell>
        </row>
        <row r="956">
          <cell r="C956" t="str">
            <v>Fontes Estacionárias</v>
          </cell>
          <cell r="E956" t="str">
            <v>Construção e Manufatura</v>
          </cell>
          <cell r="F956" t="str">
            <v>Default</v>
          </cell>
          <cell r="G956">
            <v>5.9999999999999995E-4</v>
          </cell>
          <cell r="I956" t="str">
            <v>kg N₂O</v>
          </cell>
          <cell r="J956" t="str">
            <v>GJ</v>
          </cell>
        </row>
        <row r="957">
          <cell r="C957" t="str">
            <v>Fontes Estacionárias</v>
          </cell>
          <cell r="E957" t="str">
            <v>Construção e Manufatura</v>
          </cell>
          <cell r="F957" t="str">
            <v>Mínimo</v>
          </cell>
          <cell r="G957">
            <v>72.599999999999994</v>
          </cell>
          <cell r="I957" t="str">
            <v>kg CO₂</v>
          </cell>
          <cell r="J957" t="str">
            <v>GJ</v>
          </cell>
        </row>
        <row r="958">
          <cell r="C958" t="str">
            <v>Fontes Estacionárias</v>
          </cell>
          <cell r="E958" t="str">
            <v>Construção e Manufatura</v>
          </cell>
          <cell r="F958" t="str">
            <v>Máximo</v>
          </cell>
          <cell r="G958">
            <v>74.8</v>
          </cell>
          <cell r="I958" t="str">
            <v>kg CO₂</v>
          </cell>
          <cell r="J958" t="str">
            <v>GJ</v>
          </cell>
        </row>
        <row r="959">
          <cell r="C959" t="str">
            <v>Fontes Estacionárias</v>
          </cell>
          <cell r="E959" t="str">
            <v>Construção e Manufatura</v>
          </cell>
          <cell r="F959" t="str">
            <v>Default</v>
          </cell>
          <cell r="G959">
            <v>74.099999999999994</v>
          </cell>
          <cell r="I959" t="str">
            <v>kg CO₂</v>
          </cell>
          <cell r="J959" t="str">
            <v>GJ</v>
          </cell>
        </row>
        <row r="960">
          <cell r="C960" t="str">
            <v>Fontes Estacionárias</v>
          </cell>
          <cell r="E960" t="str">
            <v>Construção e Manufatura</v>
          </cell>
          <cell r="F960" t="str">
            <v>Mínimo</v>
          </cell>
          <cell r="G960">
            <v>1E-3</v>
          </cell>
          <cell r="I960" t="str">
            <v>kg CH₄</v>
          </cell>
          <cell r="J960" t="str">
            <v>GJ</v>
          </cell>
        </row>
        <row r="961">
          <cell r="C961" t="str">
            <v>Fontes Estacionárias</v>
          </cell>
          <cell r="E961" t="str">
            <v>Construção e Manufatura</v>
          </cell>
          <cell r="F961" t="str">
            <v>Máximo</v>
          </cell>
          <cell r="G961">
            <v>0.01</v>
          </cell>
          <cell r="I961" t="str">
            <v>kg CH₄</v>
          </cell>
          <cell r="J961" t="str">
            <v>GJ</v>
          </cell>
        </row>
        <row r="962">
          <cell r="C962" t="str">
            <v>Fontes Estacionárias</v>
          </cell>
          <cell r="E962" t="str">
            <v>Construção e Manufatura</v>
          </cell>
          <cell r="F962" t="str">
            <v>Default</v>
          </cell>
          <cell r="G962">
            <v>3.0000000000000001E-3</v>
          </cell>
          <cell r="I962" t="str">
            <v>kg CH₄</v>
          </cell>
          <cell r="J962" t="str">
            <v>GJ</v>
          </cell>
        </row>
        <row r="963">
          <cell r="C963" t="str">
            <v>Fontes Estacionárias</v>
          </cell>
          <cell r="E963" t="str">
            <v>Construção e Manufatura</v>
          </cell>
          <cell r="F963" t="str">
            <v>Mínimo</v>
          </cell>
          <cell r="G963">
            <v>2.0000000000000001E-4</v>
          </cell>
          <cell r="I963" t="str">
            <v>kg N₂O</v>
          </cell>
          <cell r="J963" t="str">
            <v>GJ</v>
          </cell>
        </row>
        <row r="964">
          <cell r="C964" t="str">
            <v>Fontes Estacionárias</v>
          </cell>
          <cell r="E964" t="str">
            <v>Construção e Manufatura</v>
          </cell>
          <cell r="F964" t="str">
            <v>Máximo</v>
          </cell>
          <cell r="G964">
            <v>2E-3</v>
          </cell>
          <cell r="I964" t="str">
            <v>kg N₂O</v>
          </cell>
          <cell r="J964" t="str">
            <v>GJ</v>
          </cell>
        </row>
        <row r="965">
          <cell r="C965" t="str">
            <v>Fontes Estacionárias</v>
          </cell>
          <cell r="E965" t="str">
            <v>Construção e Manufatura</v>
          </cell>
          <cell r="F965" t="str">
            <v>Default</v>
          </cell>
          <cell r="G965">
            <v>5.9999999999999995E-4</v>
          </cell>
          <cell r="I965" t="str">
            <v>kg N₂O</v>
          </cell>
          <cell r="J965" t="str">
            <v>GJ</v>
          </cell>
        </row>
        <row r="966">
          <cell r="C966" t="str">
            <v>Fontes Móveis</v>
          </cell>
          <cell r="E966" t="str">
            <v>N/A</v>
          </cell>
          <cell r="F966" t="str">
            <v>Default</v>
          </cell>
          <cell r="G966">
            <v>74.099999999999994</v>
          </cell>
          <cell r="I966" t="str">
            <v>kg CO₂</v>
          </cell>
          <cell r="J966" t="str">
            <v>GJ</v>
          </cell>
        </row>
        <row r="967">
          <cell r="C967" t="str">
            <v>Fontes Móveis</v>
          </cell>
          <cell r="E967" t="str">
            <v>N/A</v>
          </cell>
          <cell r="F967" t="str">
            <v>Mínimo</v>
          </cell>
          <cell r="G967">
            <v>72.599999999999994</v>
          </cell>
          <cell r="I967" t="str">
            <v>kg CO₂</v>
          </cell>
          <cell r="J967" t="str">
            <v>GJ</v>
          </cell>
        </row>
        <row r="968">
          <cell r="C968" t="str">
            <v>Fontes Móveis</v>
          </cell>
          <cell r="E968" t="str">
            <v>N/A</v>
          </cell>
          <cell r="F968" t="str">
            <v>Máximo</v>
          </cell>
          <cell r="G968">
            <v>74.8</v>
          </cell>
          <cell r="I968" t="str">
            <v>kg CO₂</v>
          </cell>
          <cell r="J968" t="str">
            <v>GJ</v>
          </cell>
        </row>
        <row r="969">
          <cell r="C969" t="str">
            <v>Fontes Móveis</v>
          </cell>
          <cell r="E969" t="str">
            <v>N/A</v>
          </cell>
          <cell r="F969" t="str">
            <v>Default</v>
          </cell>
          <cell r="G969">
            <v>3.8999999999999998E-3</v>
          </cell>
          <cell r="I969" t="str">
            <v>kg CH₄</v>
          </cell>
          <cell r="J969" t="str">
            <v>GJ</v>
          </cell>
        </row>
        <row r="970">
          <cell r="C970" t="str">
            <v>Fontes Móveis</v>
          </cell>
          <cell r="E970" t="str">
            <v>N/A</v>
          </cell>
          <cell r="F970" t="str">
            <v>Mínimo</v>
          </cell>
          <cell r="G970">
            <v>1.6000000000000001E-3</v>
          </cell>
          <cell r="I970" t="str">
            <v>kg CH₄</v>
          </cell>
          <cell r="J970" t="str">
            <v>GJ</v>
          </cell>
        </row>
        <row r="971">
          <cell r="C971" t="str">
            <v>Fontes Móveis</v>
          </cell>
          <cell r="E971" t="str">
            <v>N/A</v>
          </cell>
          <cell r="F971" t="str">
            <v>Máximo</v>
          </cell>
          <cell r="G971">
            <v>9.4999999999999998E-3</v>
          </cell>
          <cell r="I971" t="str">
            <v>kg CH₄</v>
          </cell>
          <cell r="J971" t="str">
            <v>GJ</v>
          </cell>
        </row>
        <row r="972">
          <cell r="C972" t="str">
            <v>Fontes Móveis</v>
          </cell>
          <cell r="E972" t="str">
            <v>N/A</v>
          </cell>
          <cell r="F972" t="str">
            <v>Default</v>
          </cell>
          <cell r="G972">
            <v>3.8999999999999998E-3</v>
          </cell>
          <cell r="I972" t="str">
            <v>kg N₂O</v>
          </cell>
          <cell r="J972" t="str">
            <v>GJ</v>
          </cell>
        </row>
        <row r="973">
          <cell r="C973" t="str">
            <v>Fontes Móveis</v>
          </cell>
          <cell r="E973" t="str">
            <v>N/A</v>
          </cell>
          <cell r="F973" t="str">
            <v>Mínimo</v>
          </cell>
          <cell r="G973">
            <v>1.2999999999999999E-3</v>
          </cell>
          <cell r="I973" t="str">
            <v>kg N₂O</v>
          </cell>
          <cell r="J973" t="str">
            <v>GJ</v>
          </cell>
        </row>
        <row r="974">
          <cell r="C974" t="str">
            <v>Fontes Móveis</v>
          </cell>
          <cell r="E974" t="str">
            <v>N/A</v>
          </cell>
          <cell r="F974" t="str">
            <v>Máximo</v>
          </cell>
          <cell r="G974">
            <v>1.2E-2</v>
          </cell>
          <cell r="I974" t="str">
            <v>kg N₂O</v>
          </cell>
          <cell r="J974" t="str">
            <v>GJ</v>
          </cell>
        </row>
        <row r="975">
          <cell r="C975" t="str">
            <v>Fontes Móveis</v>
          </cell>
          <cell r="E975" t="str">
            <v>N/A</v>
          </cell>
          <cell r="F975" t="str">
            <v>Default</v>
          </cell>
          <cell r="G975">
            <v>74.099999999999994</v>
          </cell>
          <cell r="I975" t="str">
            <v>kg CO₂</v>
          </cell>
          <cell r="J975" t="str">
            <v>GJ</v>
          </cell>
        </row>
        <row r="976">
          <cell r="C976" t="str">
            <v>Fontes Móveis</v>
          </cell>
          <cell r="E976" t="str">
            <v>N/A</v>
          </cell>
          <cell r="F976" t="str">
            <v>Mínimo</v>
          </cell>
          <cell r="G976">
            <v>72.599999999999994</v>
          </cell>
          <cell r="I976" t="str">
            <v>kg CO₂</v>
          </cell>
          <cell r="J976" t="str">
            <v>GJ</v>
          </cell>
        </row>
        <row r="977">
          <cell r="C977" t="str">
            <v>Fontes Móveis</v>
          </cell>
          <cell r="E977" t="str">
            <v>N/A</v>
          </cell>
          <cell r="F977" t="str">
            <v>Máximo</v>
          </cell>
          <cell r="G977">
            <v>74.8</v>
          </cell>
          <cell r="I977" t="str">
            <v>kg CO₂</v>
          </cell>
          <cell r="J977" t="str">
            <v>GJ</v>
          </cell>
        </row>
        <row r="978">
          <cell r="C978" t="str">
            <v>Fontes Móveis</v>
          </cell>
          <cell r="E978" t="str">
            <v>N/A</v>
          </cell>
          <cell r="F978" t="str">
            <v>Default</v>
          </cell>
          <cell r="G978">
            <v>3.8999999999999998E-3</v>
          </cell>
          <cell r="I978" t="str">
            <v>kg CH₄</v>
          </cell>
          <cell r="J978" t="str">
            <v>GJ</v>
          </cell>
        </row>
        <row r="979">
          <cell r="C979" t="str">
            <v>Fontes Móveis</v>
          </cell>
          <cell r="E979" t="str">
            <v>N/A</v>
          </cell>
          <cell r="F979" t="str">
            <v>Mínimo</v>
          </cell>
          <cell r="G979">
            <v>1.6000000000000001E-3</v>
          </cell>
          <cell r="I979" t="str">
            <v>kg CH₄</v>
          </cell>
          <cell r="J979" t="str">
            <v>GJ</v>
          </cell>
        </row>
        <row r="980">
          <cell r="C980" t="str">
            <v>Fontes Móveis</v>
          </cell>
          <cell r="E980" t="str">
            <v>N/A</v>
          </cell>
          <cell r="F980" t="str">
            <v>Máximo</v>
          </cell>
          <cell r="G980">
            <v>9.4999999999999998E-3</v>
          </cell>
          <cell r="I980" t="str">
            <v>kg CH₄</v>
          </cell>
          <cell r="J980" t="str">
            <v>GJ</v>
          </cell>
        </row>
        <row r="981">
          <cell r="C981" t="str">
            <v>Fontes Móveis</v>
          </cell>
          <cell r="E981" t="str">
            <v>N/A</v>
          </cell>
          <cell r="F981" t="str">
            <v>Default</v>
          </cell>
          <cell r="G981">
            <v>3.8999999999999998E-3</v>
          </cell>
          <cell r="I981" t="str">
            <v>kg N₂O</v>
          </cell>
          <cell r="J981" t="str">
            <v>GJ</v>
          </cell>
        </row>
        <row r="982">
          <cell r="C982" t="str">
            <v>Fontes Móveis</v>
          </cell>
          <cell r="E982" t="str">
            <v>N/A</v>
          </cell>
          <cell r="F982" t="str">
            <v>Mínimo</v>
          </cell>
          <cell r="G982">
            <v>1.2999999999999999E-3</v>
          </cell>
          <cell r="I982" t="str">
            <v>kg N₂O</v>
          </cell>
          <cell r="J982" t="str">
            <v>GJ</v>
          </cell>
        </row>
        <row r="983">
          <cell r="C983" t="str">
            <v>Fontes Móveis</v>
          </cell>
          <cell r="E983" t="str">
            <v>N/A</v>
          </cell>
          <cell r="F983" t="str">
            <v>Máximo</v>
          </cell>
          <cell r="G983">
            <v>1.2E-2</v>
          </cell>
          <cell r="I983" t="str">
            <v>kg N₂O</v>
          </cell>
          <cell r="J983" t="str">
            <v>GJ</v>
          </cell>
        </row>
        <row r="984">
          <cell r="C984" t="str">
            <v>Fontes Móveis</v>
          </cell>
          <cell r="E984" t="str">
            <v>N/A</v>
          </cell>
          <cell r="F984" t="str">
            <v>Default</v>
          </cell>
          <cell r="G984">
            <v>56.1</v>
          </cell>
          <cell r="I984" t="str">
            <v>kg CO₂</v>
          </cell>
          <cell r="J984" t="str">
            <v>GJ</v>
          </cell>
        </row>
        <row r="985">
          <cell r="C985" t="str">
            <v>Fontes Móveis</v>
          </cell>
          <cell r="E985" t="str">
            <v>N/A</v>
          </cell>
          <cell r="F985" t="str">
            <v>Mínimo</v>
          </cell>
          <cell r="G985">
            <v>54.3</v>
          </cell>
          <cell r="I985" t="str">
            <v>kg CO₂</v>
          </cell>
          <cell r="J985" t="str">
            <v>GJ</v>
          </cell>
        </row>
        <row r="986">
          <cell r="C986" t="str">
            <v>Fontes Móveis</v>
          </cell>
          <cell r="E986" t="str">
            <v>N/A</v>
          </cell>
          <cell r="F986" t="str">
            <v>Máximo</v>
          </cell>
          <cell r="G986">
            <v>58.3</v>
          </cell>
          <cell r="I986" t="str">
            <v>kg CO₂</v>
          </cell>
          <cell r="J986" t="str">
            <v>GJ</v>
          </cell>
        </row>
        <row r="987">
          <cell r="C987" t="str">
            <v>Fontes Móveis</v>
          </cell>
          <cell r="E987" t="str">
            <v>N/A</v>
          </cell>
          <cell r="F987" t="str">
            <v>Default</v>
          </cell>
          <cell r="G987">
            <v>9.1999999999999998E-2</v>
          </cell>
          <cell r="I987" t="str">
            <v>kg CH₄</v>
          </cell>
          <cell r="J987" t="str">
            <v>GJ</v>
          </cell>
        </row>
        <row r="988">
          <cell r="C988" t="str">
            <v>Fontes Móveis</v>
          </cell>
          <cell r="E988" t="str">
            <v>N/A</v>
          </cell>
          <cell r="F988" t="str">
            <v>Mínimo</v>
          </cell>
          <cell r="G988">
            <v>0.05</v>
          </cell>
          <cell r="I988" t="str">
            <v>kg CH₄</v>
          </cell>
          <cell r="J988" t="str">
            <v>GJ</v>
          </cell>
        </row>
        <row r="989">
          <cell r="C989" t="str">
            <v>Fontes Móveis</v>
          </cell>
          <cell r="E989" t="str">
            <v>N/A</v>
          </cell>
          <cell r="F989" t="str">
            <v>Máximo</v>
          </cell>
          <cell r="G989">
            <v>1.54</v>
          </cell>
          <cell r="I989" t="str">
            <v>kg CH₄</v>
          </cell>
          <cell r="J989" t="str">
            <v>GJ</v>
          </cell>
        </row>
        <row r="990">
          <cell r="C990" t="str">
            <v>Fontes Móveis</v>
          </cell>
          <cell r="E990" t="str">
            <v>N/A</v>
          </cell>
          <cell r="F990" t="str">
            <v>Default</v>
          </cell>
          <cell r="G990">
            <v>3.0000000000000001E-3</v>
          </cell>
          <cell r="I990" t="str">
            <v>kg N₂O</v>
          </cell>
          <cell r="J990" t="str">
            <v>GJ</v>
          </cell>
        </row>
        <row r="991">
          <cell r="C991" t="str">
            <v>Fontes Móveis</v>
          </cell>
          <cell r="E991" t="str">
            <v>N/A</v>
          </cell>
          <cell r="F991" t="str">
            <v>Mínimo</v>
          </cell>
          <cell r="G991">
            <v>1E-3</v>
          </cell>
          <cell r="I991" t="str">
            <v>kg N₂O</v>
          </cell>
          <cell r="J991" t="str">
            <v>GJ</v>
          </cell>
        </row>
        <row r="992">
          <cell r="C992" t="str">
            <v>Fontes Móveis</v>
          </cell>
          <cell r="E992" t="str">
            <v>N/A</v>
          </cell>
          <cell r="F992" t="str">
            <v>Máximo</v>
          </cell>
          <cell r="G992">
            <v>7.6999999999999999E-2</v>
          </cell>
          <cell r="I992" t="str">
            <v>kg N₂O</v>
          </cell>
          <cell r="J992" t="str">
            <v>GJ</v>
          </cell>
        </row>
        <row r="993">
          <cell r="C993" t="str">
            <v>Fontes Móveis</v>
          </cell>
          <cell r="E993" t="str">
            <v>N/A</v>
          </cell>
          <cell r="F993" t="str">
            <v>Default</v>
          </cell>
          <cell r="G993">
            <v>57.417940409868066</v>
          </cell>
          <cell r="I993" t="str">
            <v>kg CO₂</v>
          </cell>
          <cell r="J993" t="str">
            <v>GJ</v>
          </cell>
        </row>
        <row r="994">
          <cell r="C994" t="str">
            <v>Fontes Móveis</v>
          </cell>
          <cell r="E994" t="str">
            <v>N/A</v>
          </cell>
          <cell r="F994" t="str">
            <v>Mínimo</v>
          </cell>
          <cell r="G994">
            <v>55.926565334287076</v>
          </cell>
          <cell r="I994" t="str">
            <v>kg CO₂</v>
          </cell>
          <cell r="J994" t="str">
            <v>GJ</v>
          </cell>
        </row>
        <row r="995">
          <cell r="C995" t="str">
            <v>Fontes Móveis</v>
          </cell>
          <cell r="E995" t="str">
            <v>N/A</v>
          </cell>
          <cell r="F995" t="str">
            <v>Máximo</v>
          </cell>
          <cell r="G995">
            <v>60.483544731895655</v>
          </cell>
          <cell r="I995" t="str">
            <v>kg CO₂</v>
          </cell>
          <cell r="J995" t="str">
            <v>GJ</v>
          </cell>
        </row>
        <row r="996">
          <cell r="C996" t="str">
            <v>Fontes Móveis</v>
          </cell>
          <cell r="E996" t="str">
            <v>N/A</v>
          </cell>
          <cell r="F996" t="str">
            <v>Default</v>
          </cell>
          <cell r="G996">
            <v>2.3799791960592738E-2</v>
          </cell>
          <cell r="I996" t="str">
            <v>kg CH₄</v>
          </cell>
          <cell r="J996" t="str">
            <v>GJ</v>
          </cell>
        </row>
        <row r="997">
          <cell r="C997" t="str">
            <v>Fontes Móveis</v>
          </cell>
          <cell r="E997" t="str">
            <v>N/A</v>
          </cell>
          <cell r="F997" t="str">
            <v>Mínimo</v>
          </cell>
          <cell r="G997">
            <v>8.4430206023914222E-3</v>
          </cell>
          <cell r="I997" t="str">
            <v>kg CH₄</v>
          </cell>
          <cell r="J997" t="str">
            <v>GJ</v>
          </cell>
        </row>
        <row r="998">
          <cell r="C998" t="str">
            <v>Fontes Móveis</v>
          </cell>
          <cell r="E998" t="str">
            <v>N/A</v>
          </cell>
          <cell r="F998" t="str">
            <v>Máximo</v>
          </cell>
          <cell r="G998">
            <v>8.5657083417312208E-2</v>
          </cell>
          <cell r="I998" t="str">
            <v>kg CH₄</v>
          </cell>
          <cell r="J998" t="str">
            <v>GJ</v>
          </cell>
        </row>
        <row r="999">
          <cell r="C999" t="str">
            <v>Fontes Móveis</v>
          </cell>
          <cell r="E999" t="str">
            <v>N/A</v>
          </cell>
          <cell r="F999" t="str">
            <v>Default</v>
          </cell>
          <cell r="G999">
            <v>6.7312086440551771E-3</v>
          </cell>
          <cell r="I999" t="str">
            <v>kg N₂O</v>
          </cell>
          <cell r="J999" t="str">
            <v>GJ</v>
          </cell>
        </row>
        <row r="1000">
          <cell r="C1000" t="str">
            <v>Fontes Móveis</v>
          </cell>
          <cell r="E1000" t="str">
            <v>N/A</v>
          </cell>
          <cell r="F1000" t="str">
            <v>Mínimo</v>
          </cell>
          <cell r="G1000">
            <v>2.1885001007746511E-3</v>
          </cell>
          <cell r="I1000" t="str">
            <v>kg N₂O</v>
          </cell>
          <cell r="J1000" t="str">
            <v>GJ</v>
          </cell>
        </row>
        <row r="1001">
          <cell r="C1001" t="str">
            <v>Fontes Móveis</v>
          </cell>
          <cell r="E1001" t="str">
            <v>N/A</v>
          </cell>
          <cell r="F1001" t="str">
            <v>Máximo</v>
          </cell>
          <cell r="G1001">
            <v>2.0227917590434307E-2</v>
          </cell>
          <cell r="I1001" t="str">
            <v>kg N₂O</v>
          </cell>
          <cell r="J1001" t="str">
            <v>GJ</v>
          </cell>
        </row>
        <row r="1002">
          <cell r="C1002" t="str">
            <v>Fontes Móveis</v>
          </cell>
          <cell r="E1002" t="str">
            <v>N/A</v>
          </cell>
          <cell r="F1002" t="str">
            <v>Default</v>
          </cell>
          <cell r="G1002">
            <v>69.3</v>
          </cell>
          <cell r="I1002" t="str">
            <v>kg CO₂</v>
          </cell>
          <cell r="J1002" t="str">
            <v>GJ</v>
          </cell>
        </row>
        <row r="1003">
          <cell r="C1003" t="str">
            <v>Fontes Móveis</v>
          </cell>
          <cell r="E1003" t="str">
            <v>N/A</v>
          </cell>
          <cell r="F1003" t="str">
            <v>Mínimo</v>
          </cell>
          <cell r="G1003">
            <v>67.5</v>
          </cell>
          <cell r="I1003" t="str">
            <v>kg CO₂</v>
          </cell>
          <cell r="J1003" t="str">
            <v>GJ</v>
          </cell>
        </row>
        <row r="1004">
          <cell r="C1004" t="str">
            <v>Fontes Móveis</v>
          </cell>
          <cell r="E1004" t="str">
            <v>N/A</v>
          </cell>
          <cell r="F1004" t="str">
            <v>Máximo</v>
          </cell>
          <cell r="G1004">
            <v>73</v>
          </cell>
          <cell r="I1004" t="str">
            <v>kg CO₂</v>
          </cell>
          <cell r="J1004" t="str">
            <v>GJ</v>
          </cell>
        </row>
        <row r="1005">
          <cell r="C1005" t="str">
            <v>Fontes Móveis</v>
          </cell>
          <cell r="E1005" t="str">
            <v>N/A</v>
          </cell>
          <cell r="F1005" t="str">
            <v>Default</v>
          </cell>
          <cell r="G1005">
            <v>2.5000000000000001E-2</v>
          </cell>
          <cell r="I1005" t="str">
            <v>kg CH₄</v>
          </cell>
          <cell r="J1005" t="str">
            <v>GJ</v>
          </cell>
        </row>
        <row r="1006">
          <cell r="C1006" t="str">
            <v>Fontes Móveis</v>
          </cell>
          <cell r="E1006" t="str">
            <v>N/A</v>
          </cell>
          <cell r="F1006" t="str">
            <v>Mínimo</v>
          </cell>
          <cell r="G1006">
            <v>7.4999999999999997E-3</v>
          </cell>
          <cell r="I1006" t="str">
            <v>kg CH₄</v>
          </cell>
          <cell r="J1006" t="str">
            <v>GJ</v>
          </cell>
        </row>
        <row r="1007">
          <cell r="C1007" t="str">
            <v>Fontes Móveis</v>
          </cell>
          <cell r="E1007" t="str">
            <v>N/A</v>
          </cell>
          <cell r="F1007" t="str">
            <v>Máximo</v>
          </cell>
          <cell r="G1007">
            <v>8.5999999999999993E-2</v>
          </cell>
          <cell r="I1007" t="str">
            <v>kg CH₄</v>
          </cell>
          <cell r="J1007" t="str">
            <v>GJ</v>
          </cell>
        </row>
        <row r="1008">
          <cell r="C1008" t="str">
            <v>Fontes Móveis</v>
          </cell>
          <cell r="E1008" t="str">
            <v>N/A</v>
          </cell>
          <cell r="F1008" t="str">
            <v>Default</v>
          </cell>
          <cell r="G1008">
            <v>8.0000000000000002E-3</v>
          </cell>
          <cell r="I1008" t="str">
            <v>kg N₂O</v>
          </cell>
          <cell r="J1008" t="str">
            <v>GJ</v>
          </cell>
        </row>
        <row r="1009">
          <cell r="C1009" t="str">
            <v>Fontes Móveis</v>
          </cell>
          <cell r="E1009" t="str">
            <v>N/A</v>
          </cell>
          <cell r="F1009" t="str">
            <v>Mínimo</v>
          </cell>
          <cell r="G1009">
            <v>2.5999999999999999E-3</v>
          </cell>
          <cell r="I1009" t="str">
            <v>kg N₂O</v>
          </cell>
          <cell r="J1009" t="str">
            <v>GJ</v>
          </cell>
        </row>
        <row r="1010">
          <cell r="C1010" t="str">
            <v>Fontes Móveis</v>
          </cell>
          <cell r="E1010" t="str">
            <v>N/A</v>
          </cell>
          <cell r="F1010" t="str">
            <v>Máximo</v>
          </cell>
          <cell r="G1010">
            <v>2.4E-2</v>
          </cell>
          <cell r="I1010" t="str">
            <v>kg N₂O</v>
          </cell>
          <cell r="J1010" t="str">
            <v>GJ</v>
          </cell>
        </row>
        <row r="1011">
          <cell r="C1011" t="str">
            <v>Fontes Móveis</v>
          </cell>
          <cell r="E1011" t="str">
            <v>N/A</v>
          </cell>
          <cell r="F1011" t="str">
            <v>Default</v>
          </cell>
          <cell r="G1011">
            <v>71.5</v>
          </cell>
          <cell r="I1011" t="str">
            <v>kg CO₂</v>
          </cell>
          <cell r="J1011" t="str">
            <v>GJ</v>
          </cell>
        </row>
        <row r="1012">
          <cell r="C1012" t="str">
            <v>Fontes Móveis</v>
          </cell>
          <cell r="E1012" t="str">
            <v>N/A</v>
          </cell>
          <cell r="F1012" t="str">
            <v>Mínimo</v>
          </cell>
          <cell r="G1012">
            <v>69.7</v>
          </cell>
          <cell r="I1012" t="str">
            <v>kg CO₂</v>
          </cell>
          <cell r="J1012" t="str">
            <v>GJ</v>
          </cell>
        </row>
        <row r="1013">
          <cell r="C1013" t="str">
            <v>Fontes Móveis</v>
          </cell>
          <cell r="E1013" t="str">
            <v>N/A</v>
          </cell>
          <cell r="F1013" t="str">
            <v>Máximo</v>
          </cell>
          <cell r="G1013">
            <v>74.400000000000006</v>
          </cell>
          <cell r="I1013" t="str">
            <v>kg CO₂</v>
          </cell>
          <cell r="J1013" t="str">
            <v>GJ</v>
          </cell>
        </row>
        <row r="1014">
          <cell r="C1014" t="str">
            <v>Fontes Móveis</v>
          </cell>
          <cell r="E1014" t="str">
            <v>N/A</v>
          </cell>
          <cell r="F1014" t="str">
            <v>Default</v>
          </cell>
          <cell r="G1014">
            <v>0.01</v>
          </cell>
          <cell r="I1014" t="str">
            <v>kg CH₄</v>
          </cell>
          <cell r="J1014" t="str">
            <v>GJ</v>
          </cell>
        </row>
        <row r="1015">
          <cell r="C1015" t="str">
            <v>Fontes Móveis</v>
          </cell>
          <cell r="E1015" t="str">
            <v>N/A</v>
          </cell>
          <cell r="F1015" t="str">
            <v>Mínimo</v>
          </cell>
          <cell r="G1015">
            <v>3.0000000000000001E-3</v>
          </cell>
          <cell r="I1015" t="str">
            <v>kg CH₄</v>
          </cell>
          <cell r="J1015" t="str">
            <v>GJ</v>
          </cell>
        </row>
        <row r="1016">
          <cell r="C1016" t="str">
            <v>Fontes Móveis</v>
          </cell>
          <cell r="E1016" t="str">
            <v>N/A</v>
          </cell>
          <cell r="F1016" t="str">
            <v>Máximo</v>
          </cell>
          <cell r="G1016">
            <v>0.03</v>
          </cell>
          <cell r="I1016" t="str">
            <v>kg CH₄</v>
          </cell>
          <cell r="J1016" t="str">
            <v>GJ</v>
          </cell>
        </row>
        <row r="1017">
          <cell r="C1017" t="str">
            <v>Fontes Móveis</v>
          </cell>
          <cell r="E1017" t="str">
            <v>N/A</v>
          </cell>
          <cell r="F1017" t="str">
            <v>Default</v>
          </cell>
          <cell r="G1017">
            <v>5.9999999999999995E-4</v>
          </cell>
          <cell r="I1017" t="str">
            <v>kg N₂O</v>
          </cell>
          <cell r="J1017" t="str">
            <v>GJ</v>
          </cell>
        </row>
        <row r="1018">
          <cell r="C1018" t="str">
            <v>Fontes Móveis</v>
          </cell>
          <cell r="E1018" t="str">
            <v>N/A</v>
          </cell>
          <cell r="F1018" t="str">
            <v>Mínimo</v>
          </cell>
          <cell r="G1018">
            <v>2.0000000000000001E-4</v>
          </cell>
          <cell r="I1018" t="str">
            <v>kg N₂O</v>
          </cell>
          <cell r="J1018" t="str">
            <v>GJ</v>
          </cell>
        </row>
        <row r="1019">
          <cell r="C1019" t="str">
            <v>Fontes Móveis</v>
          </cell>
          <cell r="E1019" t="str">
            <v>N/A</v>
          </cell>
          <cell r="F1019" t="str">
            <v>Máximo</v>
          </cell>
          <cell r="G1019">
            <v>2E-3</v>
          </cell>
          <cell r="I1019" t="str">
            <v>kg N₂O</v>
          </cell>
          <cell r="J1019" t="str">
            <v>GJ</v>
          </cell>
        </row>
        <row r="1020">
          <cell r="C1020" t="str">
            <v>Fontes Móveis</v>
          </cell>
          <cell r="E1020" t="str">
            <v>N/A</v>
          </cell>
          <cell r="F1020" t="str">
            <v>Default</v>
          </cell>
          <cell r="G1020">
            <v>0</v>
          </cell>
          <cell r="I1020" t="str">
            <v>kg CO₂</v>
          </cell>
          <cell r="J1020" t="str">
            <v>GJ</v>
          </cell>
        </row>
        <row r="1021">
          <cell r="C1021" t="str">
            <v>Fontes Móveis</v>
          </cell>
          <cell r="E1021" t="str">
            <v>N/A</v>
          </cell>
          <cell r="F1021" t="str">
            <v>Mínimo</v>
          </cell>
          <cell r="G1021">
            <v>0</v>
          </cell>
          <cell r="I1021" t="str">
            <v>kg CO₂</v>
          </cell>
          <cell r="J1021" t="str">
            <v>GJ</v>
          </cell>
        </row>
        <row r="1022">
          <cell r="C1022" t="str">
            <v>Fontes Móveis</v>
          </cell>
          <cell r="E1022" t="str">
            <v>N/A</v>
          </cell>
          <cell r="F1022" t="str">
            <v>Máximo</v>
          </cell>
          <cell r="G1022">
            <v>0</v>
          </cell>
          <cell r="I1022" t="str">
            <v>kg CO₂</v>
          </cell>
          <cell r="J1022" t="str">
            <v>GJ</v>
          </cell>
        </row>
        <row r="1023">
          <cell r="C1023" t="str">
            <v>Fontes Móveis</v>
          </cell>
          <cell r="E1023" t="str">
            <v>N/A</v>
          </cell>
          <cell r="F1023" t="str">
            <v>Default</v>
          </cell>
          <cell r="G1023">
            <v>1.7999999999999999E-2</v>
          </cell>
          <cell r="I1023" t="str">
            <v>kg CH₄</v>
          </cell>
          <cell r="J1023" t="str">
            <v>GJ</v>
          </cell>
        </row>
        <row r="1024">
          <cell r="C1024" t="str">
            <v>Fontes Móveis</v>
          </cell>
          <cell r="E1024" t="str">
            <v>N/A</v>
          </cell>
          <cell r="F1024" t="str">
            <v>Mínimo</v>
          </cell>
          <cell r="G1024">
            <v>1.2999999999999999E-2</v>
          </cell>
          <cell r="I1024" t="str">
            <v>kg CH₄</v>
          </cell>
          <cell r="J1024" t="str">
            <v>GJ</v>
          </cell>
        </row>
        <row r="1025">
          <cell r="C1025" t="str">
            <v>Fontes Móveis</v>
          </cell>
          <cell r="E1025" t="str">
            <v>N/A</v>
          </cell>
          <cell r="F1025" t="str">
            <v>Máximo</v>
          </cell>
          <cell r="G1025">
            <v>8.4000000000000005E-2</v>
          </cell>
          <cell r="I1025" t="str">
            <v>kg CH₄</v>
          </cell>
          <cell r="J1025" t="str">
            <v>GJ</v>
          </cell>
        </row>
        <row r="1026">
          <cell r="C1026" t="str">
            <v>Fontes Móveis</v>
          </cell>
          <cell r="E1026" t="str">
            <v>N/A</v>
          </cell>
          <cell r="F1026" t="str">
            <v>Default</v>
          </cell>
          <cell r="G1026">
            <v>5.9999999999999995E-4</v>
          </cell>
          <cell r="I1026" t="str">
            <v>kg N₂O</v>
          </cell>
          <cell r="J1026" t="str">
            <v>GJ</v>
          </cell>
        </row>
        <row r="1027">
          <cell r="C1027" t="str">
            <v>Fontes Móveis</v>
          </cell>
          <cell r="E1027" t="str">
            <v>N/A</v>
          </cell>
          <cell r="F1027" t="str">
            <v>Mínimo</v>
          </cell>
          <cell r="G1027">
            <v>2.0000000000000001E-4</v>
          </cell>
          <cell r="I1027" t="str">
            <v>kg N₂O</v>
          </cell>
          <cell r="J1027" t="str">
            <v>GJ</v>
          </cell>
        </row>
        <row r="1028">
          <cell r="C1028" t="str">
            <v>Fontes Móveis</v>
          </cell>
          <cell r="E1028" t="str">
            <v>N/A</v>
          </cell>
          <cell r="F1028" t="str">
            <v>Máximo</v>
          </cell>
          <cell r="G1028">
            <v>2E-3</v>
          </cell>
          <cell r="I1028" t="str">
            <v>kg N₂O</v>
          </cell>
          <cell r="J1028" t="str">
            <v>GJ</v>
          </cell>
        </row>
        <row r="1029">
          <cell r="C1029" t="str">
            <v>Fontes Móveis</v>
          </cell>
          <cell r="E1029" t="str">
            <v>N/A</v>
          </cell>
          <cell r="F1029" t="str">
            <v>Default</v>
          </cell>
          <cell r="G1029">
            <v>0</v>
          </cell>
          <cell r="I1029" t="str">
            <v>kg CO₂</v>
          </cell>
          <cell r="J1029" t="str">
            <v>GJ</v>
          </cell>
        </row>
        <row r="1030">
          <cell r="C1030" t="str">
            <v>Fontes Móveis</v>
          </cell>
          <cell r="E1030" t="str">
            <v>N/A</v>
          </cell>
          <cell r="F1030" t="str">
            <v>Mínimo</v>
          </cell>
          <cell r="G1030">
            <v>0</v>
          </cell>
          <cell r="I1030" t="str">
            <v>kg CO₂</v>
          </cell>
          <cell r="J1030" t="str">
            <v>GJ</v>
          </cell>
        </row>
        <row r="1031">
          <cell r="C1031" t="str">
            <v>Fontes Móveis</v>
          </cell>
          <cell r="E1031" t="str">
            <v>N/A</v>
          </cell>
          <cell r="F1031" t="str">
            <v>Máximo</v>
          </cell>
          <cell r="G1031">
            <v>0</v>
          </cell>
          <cell r="I1031" t="str">
            <v>kg CO₂</v>
          </cell>
          <cell r="J1031" t="str">
            <v>GJ</v>
          </cell>
        </row>
        <row r="1032">
          <cell r="C1032" t="str">
            <v>Fontes Móveis</v>
          </cell>
          <cell r="E1032" t="str">
            <v>N/A</v>
          </cell>
          <cell r="F1032" t="str">
            <v>Default</v>
          </cell>
          <cell r="G1032">
            <v>1.7999999999999999E-2</v>
          </cell>
          <cell r="I1032" t="str">
            <v>kg CH₄</v>
          </cell>
          <cell r="J1032" t="str">
            <v>GJ</v>
          </cell>
        </row>
        <row r="1033">
          <cell r="C1033" t="str">
            <v>Fontes Móveis</v>
          </cell>
          <cell r="E1033" t="str">
            <v>N/A</v>
          </cell>
          <cell r="F1033" t="str">
            <v>Mínimo</v>
          </cell>
          <cell r="G1033">
            <v>1.2999999999999999E-2</v>
          </cell>
          <cell r="I1033" t="str">
            <v>kg CH₄</v>
          </cell>
          <cell r="J1033" t="str">
            <v>GJ</v>
          </cell>
        </row>
        <row r="1034">
          <cell r="C1034" t="str">
            <v>Fontes Móveis</v>
          </cell>
          <cell r="E1034" t="str">
            <v>N/A</v>
          </cell>
          <cell r="F1034" t="str">
            <v>Máximo</v>
          </cell>
          <cell r="G1034">
            <v>8.4000000000000005E-2</v>
          </cell>
          <cell r="I1034" t="str">
            <v>kg CH₄</v>
          </cell>
          <cell r="J1034" t="str">
            <v>GJ</v>
          </cell>
        </row>
        <row r="1035">
          <cell r="C1035" t="str">
            <v>Fontes Móveis</v>
          </cell>
          <cell r="E1035" t="str">
            <v>N/A</v>
          </cell>
          <cell r="F1035" t="str">
            <v>Default</v>
          </cell>
          <cell r="G1035">
            <v>5.9999999999999995E-4</v>
          </cell>
          <cell r="I1035" t="str">
            <v>kg N₂O</v>
          </cell>
          <cell r="J1035" t="str">
            <v>GJ</v>
          </cell>
        </row>
        <row r="1036">
          <cell r="C1036" t="str">
            <v>Fontes Móveis</v>
          </cell>
          <cell r="E1036" t="str">
            <v>N/A</v>
          </cell>
          <cell r="F1036" t="str">
            <v>Mínimo</v>
          </cell>
          <cell r="G1036">
            <v>2.0000000000000001E-4</v>
          </cell>
          <cell r="I1036" t="str">
            <v>kg N₂O</v>
          </cell>
          <cell r="J1036" t="str">
            <v>GJ</v>
          </cell>
        </row>
        <row r="1037">
          <cell r="C1037" t="str">
            <v>Fontes Móveis</v>
          </cell>
          <cell r="E1037" t="str">
            <v>N/A</v>
          </cell>
          <cell r="F1037" t="str">
            <v>Máximo</v>
          </cell>
          <cell r="G1037">
            <v>2E-3</v>
          </cell>
          <cell r="I1037" t="str">
            <v>kg N₂O</v>
          </cell>
          <cell r="J1037" t="str">
            <v>GJ</v>
          </cell>
        </row>
        <row r="1038">
          <cell r="C1038" t="str">
            <v>Fontes Móveis</v>
          </cell>
          <cell r="E1038" t="str">
            <v>N/A</v>
          </cell>
          <cell r="F1038" t="str">
            <v>Default</v>
          </cell>
          <cell r="G1038">
            <v>70.8</v>
          </cell>
          <cell r="I1038" t="str">
            <v>kg CO₂</v>
          </cell>
          <cell r="J1038" t="str">
            <v>GJ</v>
          </cell>
        </row>
        <row r="1039">
          <cell r="C1039" t="str">
            <v>Fontes Móveis</v>
          </cell>
          <cell r="E1039" t="str">
            <v>N/A</v>
          </cell>
          <cell r="F1039" t="str">
            <v>Mínimo</v>
          </cell>
          <cell r="G1039">
            <v>59</v>
          </cell>
          <cell r="I1039" t="str">
            <v>kg CO₂</v>
          </cell>
          <cell r="J1039" t="str">
            <v>GJ</v>
          </cell>
        </row>
        <row r="1040">
          <cell r="C1040" t="str">
            <v>Fontes Móveis</v>
          </cell>
          <cell r="E1040" t="str">
            <v>N/A</v>
          </cell>
          <cell r="F1040" t="str">
            <v>Máximo</v>
          </cell>
          <cell r="G1040">
            <v>84.3</v>
          </cell>
          <cell r="I1040" t="str">
            <v>kg CO₂</v>
          </cell>
          <cell r="J1040" t="str">
            <v>GJ</v>
          </cell>
        </row>
        <row r="1041">
          <cell r="C1041" t="str">
            <v>Fontes Móveis</v>
          </cell>
          <cell r="E1041" t="str">
            <v>N/A</v>
          </cell>
          <cell r="F1041" t="str">
            <v>Default</v>
          </cell>
          <cell r="G1041">
            <v>0.01</v>
          </cell>
          <cell r="I1041" t="str">
            <v>kg CH₄</v>
          </cell>
          <cell r="J1041" t="str">
            <v>GJ</v>
          </cell>
        </row>
        <row r="1042">
          <cell r="C1042" t="str">
            <v>Fontes Móveis</v>
          </cell>
          <cell r="E1042" t="str">
            <v>N/A</v>
          </cell>
          <cell r="F1042" t="str">
            <v>Mínimo</v>
          </cell>
          <cell r="G1042">
            <v>3.0000000000000001E-3</v>
          </cell>
          <cell r="I1042" t="str">
            <v>kg CH₄</v>
          </cell>
          <cell r="J1042" t="str">
            <v>GJ</v>
          </cell>
        </row>
        <row r="1043">
          <cell r="C1043" t="str">
            <v>Fontes Móveis</v>
          </cell>
          <cell r="E1043" t="str">
            <v>N/A</v>
          </cell>
          <cell r="F1043" t="str">
            <v>Máximo</v>
          </cell>
          <cell r="G1043">
            <v>0.03</v>
          </cell>
          <cell r="I1043" t="str">
            <v>kg CH₄</v>
          </cell>
          <cell r="J1043" t="str">
            <v>GJ</v>
          </cell>
        </row>
        <row r="1044">
          <cell r="C1044" t="str">
            <v>Fontes Móveis</v>
          </cell>
          <cell r="E1044" t="str">
            <v>N/A</v>
          </cell>
          <cell r="F1044" t="str">
            <v>Default</v>
          </cell>
          <cell r="G1044">
            <v>5.9999999999999995E-4</v>
          </cell>
          <cell r="I1044" t="str">
            <v>kg N₂O</v>
          </cell>
          <cell r="J1044" t="str">
            <v>GJ</v>
          </cell>
        </row>
        <row r="1045">
          <cell r="C1045" t="str">
            <v>Fontes Móveis</v>
          </cell>
          <cell r="E1045" t="str">
            <v>N/A</v>
          </cell>
          <cell r="F1045" t="str">
            <v>Mínimo</v>
          </cell>
          <cell r="G1045">
            <v>2.0000000000000001E-4</v>
          </cell>
          <cell r="I1045" t="str">
            <v>kg N₂O</v>
          </cell>
          <cell r="J1045" t="str">
            <v>GJ</v>
          </cell>
        </row>
        <row r="1046">
          <cell r="C1046" t="str">
            <v>Fontes Móveis</v>
          </cell>
          <cell r="E1046" t="str">
            <v>N/A</v>
          </cell>
          <cell r="F1046" t="str">
            <v>Máximo</v>
          </cell>
          <cell r="G1046">
            <v>2E-3</v>
          </cell>
          <cell r="I1046" t="str">
            <v>kg N₂O</v>
          </cell>
          <cell r="J1046" t="str">
            <v>GJ</v>
          </cell>
        </row>
        <row r="1047">
          <cell r="C1047" t="str">
            <v>Fontes Móveis</v>
          </cell>
          <cell r="E1047" t="str">
            <v>N/A</v>
          </cell>
          <cell r="F1047" t="str">
            <v>Default</v>
          </cell>
          <cell r="G1047">
            <v>63.1</v>
          </cell>
          <cell r="I1047" t="str">
            <v>kg CO₂</v>
          </cell>
          <cell r="J1047" t="str">
            <v>GJ</v>
          </cell>
        </row>
        <row r="1048">
          <cell r="C1048" t="str">
            <v>Fontes Móveis</v>
          </cell>
          <cell r="E1048" t="str">
            <v>N/A</v>
          </cell>
          <cell r="F1048" t="str">
            <v>Mínimo</v>
          </cell>
          <cell r="G1048">
            <v>61.6</v>
          </cell>
          <cell r="I1048" t="str">
            <v>kg CO₂</v>
          </cell>
          <cell r="J1048" t="str">
            <v>GJ</v>
          </cell>
        </row>
        <row r="1049">
          <cell r="C1049" t="str">
            <v>Fontes Móveis</v>
          </cell>
          <cell r="E1049" t="str">
            <v>N/A</v>
          </cell>
          <cell r="F1049" t="str">
            <v>Máximo</v>
          </cell>
          <cell r="G1049">
            <v>65.599999999999994</v>
          </cell>
          <cell r="I1049" t="str">
            <v>kg CO₂</v>
          </cell>
          <cell r="J1049" t="str">
            <v>GJ</v>
          </cell>
        </row>
        <row r="1050">
          <cell r="C1050" t="str">
            <v>Fontes Móveis</v>
          </cell>
          <cell r="E1050" t="str">
            <v>N/A</v>
          </cell>
          <cell r="F1050" t="str">
            <v>Default</v>
          </cell>
          <cell r="G1050">
            <v>6.2E-2</v>
          </cell>
          <cell r="I1050" t="str">
            <v>kg CH₄</v>
          </cell>
          <cell r="J1050" t="str">
            <v>GJ</v>
          </cell>
        </row>
        <row r="1051">
          <cell r="C1051" t="str">
            <v>Fontes Móveis</v>
          </cell>
          <cell r="E1051" t="str">
            <v>N/A</v>
          </cell>
          <cell r="F1051" t="str">
            <v>Mínimo</v>
          </cell>
          <cell r="G1051">
            <v>6.2E-2</v>
          </cell>
          <cell r="I1051" t="str">
            <v>kg CH₄</v>
          </cell>
          <cell r="J1051" t="str">
            <v>GJ</v>
          </cell>
        </row>
        <row r="1052">
          <cell r="C1052" t="str">
            <v>Fontes Móveis</v>
          </cell>
          <cell r="E1052" t="str">
            <v>N/A</v>
          </cell>
          <cell r="F1052" t="str">
            <v>Máximo</v>
          </cell>
          <cell r="G1052">
            <v>6.2E-2</v>
          </cell>
          <cell r="I1052" t="str">
            <v>kg CH₄</v>
          </cell>
          <cell r="J1052" t="str">
            <v>GJ</v>
          </cell>
        </row>
        <row r="1053">
          <cell r="C1053" t="str">
            <v>Fontes Móveis</v>
          </cell>
          <cell r="E1053" t="str">
            <v>N/A</v>
          </cell>
          <cell r="F1053" t="str">
            <v>Default</v>
          </cell>
          <cell r="G1053">
            <v>2.0000000000000001E-4</v>
          </cell>
          <cell r="I1053" t="str">
            <v>kg N₂O</v>
          </cell>
          <cell r="J1053" t="str">
            <v>GJ</v>
          </cell>
        </row>
        <row r="1054">
          <cell r="C1054" t="str">
            <v>Fontes Móveis</v>
          </cell>
          <cell r="E1054" t="str">
            <v>N/A</v>
          </cell>
          <cell r="F1054" t="str">
            <v>Mínimo</v>
          </cell>
          <cell r="G1054">
            <v>2.0000000000000001E-4</v>
          </cell>
          <cell r="I1054" t="str">
            <v>kg N₂O</v>
          </cell>
          <cell r="J1054" t="str">
            <v>GJ</v>
          </cell>
        </row>
        <row r="1055">
          <cell r="C1055" t="str">
            <v>Fontes Móveis</v>
          </cell>
          <cell r="E1055" t="str">
            <v>N/A</v>
          </cell>
          <cell r="F1055" t="str">
            <v>Máximo</v>
          </cell>
          <cell r="G1055">
            <v>2.0000000000000001E-4</v>
          </cell>
          <cell r="I1055" t="str">
            <v>kg N₂O</v>
          </cell>
          <cell r="J1055" t="str">
            <v>GJ</v>
          </cell>
        </row>
        <row r="1056">
          <cell r="C1056" t="str">
            <v>Fertilizantes</v>
          </cell>
          <cell r="E1056" t="str">
            <v>N/A</v>
          </cell>
          <cell r="F1056" t="str">
            <v>Default</v>
          </cell>
          <cell r="G1056">
            <v>0.01</v>
          </cell>
          <cell r="I1056" t="str">
            <v>N/A</v>
          </cell>
          <cell r="J1056" t="str">
            <v>N/A</v>
          </cell>
        </row>
        <row r="1057">
          <cell r="C1057" t="str">
            <v>Fertilizantes</v>
          </cell>
          <cell r="E1057" t="str">
            <v>N/A</v>
          </cell>
          <cell r="F1057" t="str">
            <v>Mínimo</v>
          </cell>
          <cell r="G1057">
            <v>3.0000000000000001E-3</v>
          </cell>
          <cell r="I1057" t="str">
            <v>N/A</v>
          </cell>
          <cell r="J1057" t="str">
            <v>N/A</v>
          </cell>
        </row>
        <row r="1058">
          <cell r="C1058" t="str">
            <v>Fertilizantes</v>
          </cell>
          <cell r="E1058" t="str">
            <v>N/A</v>
          </cell>
          <cell r="F1058" t="str">
            <v>Máximo</v>
          </cell>
          <cell r="G1058">
            <v>0.03</v>
          </cell>
          <cell r="I1058" t="str">
            <v>N/A</v>
          </cell>
          <cell r="J1058" t="str">
            <v>N/A</v>
          </cell>
        </row>
        <row r="1059">
          <cell r="C1059" t="str">
            <v>Fertilizantes</v>
          </cell>
          <cell r="E1059" t="str">
            <v>N/A</v>
          </cell>
          <cell r="F1059" t="str">
            <v>Default</v>
          </cell>
          <cell r="G1059">
            <v>0.1</v>
          </cell>
          <cell r="I1059" t="str">
            <v>N/A</v>
          </cell>
          <cell r="J1059" t="str">
            <v>N/A</v>
          </cell>
        </row>
        <row r="1060">
          <cell r="C1060" t="str">
            <v>Fertilizantes</v>
          </cell>
          <cell r="E1060" t="str">
            <v>N/A</v>
          </cell>
          <cell r="F1060" t="str">
            <v>Mínimo</v>
          </cell>
          <cell r="G1060">
            <v>0.03</v>
          </cell>
          <cell r="I1060" t="str">
            <v>N/A</v>
          </cell>
          <cell r="J1060" t="str">
            <v>N/A</v>
          </cell>
        </row>
        <row r="1061">
          <cell r="C1061" t="str">
            <v>Fertilizantes</v>
          </cell>
          <cell r="E1061" t="str">
            <v>N/A</v>
          </cell>
          <cell r="F1061" t="str">
            <v>Máximo</v>
          </cell>
          <cell r="G1061">
            <v>0.3</v>
          </cell>
          <cell r="I1061" t="str">
            <v>N/A</v>
          </cell>
          <cell r="J1061" t="str">
            <v>N/A</v>
          </cell>
        </row>
        <row r="1062">
          <cell r="C1062" t="str">
            <v>Fertilizantes</v>
          </cell>
          <cell r="E1062" t="str">
            <v>N/A</v>
          </cell>
          <cell r="F1062" t="str">
            <v>Default</v>
          </cell>
          <cell r="G1062">
            <v>0.01</v>
          </cell>
          <cell r="I1062" t="str">
            <v>N/A</v>
          </cell>
          <cell r="J1062" t="str">
            <v>N/A</v>
          </cell>
        </row>
        <row r="1063">
          <cell r="C1063" t="str">
            <v>Fertilizantes</v>
          </cell>
          <cell r="E1063" t="str">
            <v>N/A</v>
          </cell>
          <cell r="F1063" t="str">
            <v>Mínimo</v>
          </cell>
          <cell r="G1063">
            <v>2E-3</v>
          </cell>
          <cell r="I1063" t="str">
            <v>N/A</v>
          </cell>
          <cell r="J1063" t="str">
            <v>N/A</v>
          </cell>
        </row>
        <row r="1064">
          <cell r="C1064" t="str">
            <v>Fertilizantes</v>
          </cell>
          <cell r="E1064" t="str">
            <v>N/A</v>
          </cell>
          <cell r="F1064" t="str">
            <v>Máximo</v>
          </cell>
          <cell r="G1064">
            <v>0.05</v>
          </cell>
          <cell r="I1064" t="str">
            <v>N/A</v>
          </cell>
          <cell r="J1064" t="str">
            <v>N/A</v>
          </cell>
        </row>
        <row r="1065">
          <cell r="C1065" t="str">
            <v>Fertilizantes</v>
          </cell>
          <cell r="E1065" t="str">
            <v>N/A</v>
          </cell>
          <cell r="F1065" t="str">
            <v>Default</v>
          </cell>
          <cell r="G1065">
            <v>0.3</v>
          </cell>
          <cell r="I1065" t="str">
            <v>N/A</v>
          </cell>
          <cell r="J1065" t="str">
            <v>N/A</v>
          </cell>
        </row>
        <row r="1066">
          <cell r="C1066" t="str">
            <v>Fertilizantes</v>
          </cell>
          <cell r="E1066" t="str">
            <v>N/A</v>
          </cell>
          <cell r="F1066" t="str">
            <v>Mínimo</v>
          </cell>
          <cell r="G1066">
            <v>0.1</v>
          </cell>
          <cell r="I1066" t="str">
            <v>N/A</v>
          </cell>
          <cell r="J1066" t="str">
            <v>N/A</v>
          </cell>
        </row>
        <row r="1067">
          <cell r="C1067" t="str">
            <v>Fertilizantes</v>
          </cell>
          <cell r="E1067" t="str">
            <v>N/A</v>
          </cell>
          <cell r="F1067" t="str">
            <v>Máximo</v>
          </cell>
          <cell r="G1067">
            <v>0.8</v>
          </cell>
          <cell r="I1067" t="str">
            <v>N/A</v>
          </cell>
          <cell r="J1067" t="str">
            <v>N/A</v>
          </cell>
        </row>
        <row r="1068">
          <cell r="C1068" t="str">
            <v>Fertilizantes</v>
          </cell>
          <cell r="E1068" t="str">
            <v>N/A</v>
          </cell>
          <cell r="F1068" t="str">
            <v>Default</v>
          </cell>
          <cell r="G1068">
            <v>7.4999999999999997E-3</v>
          </cell>
          <cell r="I1068" t="str">
            <v>N/A</v>
          </cell>
          <cell r="J1068" t="str">
            <v>N/A</v>
          </cell>
        </row>
        <row r="1069">
          <cell r="C1069" t="str">
            <v>Fertilizantes</v>
          </cell>
          <cell r="E1069" t="str">
            <v>N/A</v>
          </cell>
          <cell r="F1069" t="str">
            <v>Mínimo</v>
          </cell>
          <cell r="G1069">
            <v>5.0000000000000001E-4</v>
          </cell>
          <cell r="I1069" t="str">
            <v>N/A</v>
          </cell>
          <cell r="J1069" t="str">
            <v>N/A</v>
          </cell>
        </row>
        <row r="1070">
          <cell r="C1070" t="str">
            <v>Fertilizantes</v>
          </cell>
          <cell r="E1070" t="str">
            <v>N/A</v>
          </cell>
          <cell r="F1070" t="str">
            <v>Máximo</v>
          </cell>
          <cell r="G1070">
            <v>2.5000000000000001E-2</v>
          </cell>
          <cell r="I1070" t="str">
            <v>N/A</v>
          </cell>
          <cell r="J1070" t="str">
            <v>N/A</v>
          </cell>
        </row>
        <row r="1071">
          <cell r="C1071" t="str">
            <v>Fertilizantes</v>
          </cell>
          <cell r="E1071" t="str">
            <v>N/A</v>
          </cell>
          <cell r="F1071" t="str">
            <v>Default</v>
          </cell>
          <cell r="G1071">
            <v>1.325E-2</v>
          </cell>
          <cell r="I1071" t="str">
            <v>kg N₂O</v>
          </cell>
          <cell r="J1071" t="str">
            <v>kg N</v>
          </cell>
        </row>
        <row r="1072">
          <cell r="C1072" t="str">
            <v>Fertilizantes</v>
          </cell>
          <cell r="E1072" t="str">
            <v>N/A</v>
          </cell>
          <cell r="F1072" t="str">
            <v>Mínimo</v>
          </cell>
          <cell r="G1072">
            <v>-0.76528301886792449</v>
          </cell>
          <cell r="I1072" t="str">
            <v>kg N₂O</v>
          </cell>
          <cell r="J1072" t="str">
            <v>kg N</v>
          </cell>
        </row>
        <row r="1073">
          <cell r="C1073" t="str">
            <v>Fertilizantes</v>
          </cell>
          <cell r="E1073" t="str">
            <v>N/A</v>
          </cell>
          <cell r="F1073" t="str">
            <v>Máximo</v>
          </cell>
          <cell r="G1073">
            <v>3.9056603773584908</v>
          </cell>
          <cell r="I1073" t="str">
            <v>kg N₂O</v>
          </cell>
          <cell r="J1073" t="str">
            <v>kg N</v>
          </cell>
        </row>
        <row r="1074">
          <cell r="C1074" t="str">
            <v>Gerenciamento de Resíduos</v>
          </cell>
          <cell r="E1074" t="str">
            <v>N/A</v>
          </cell>
          <cell r="F1074" t="str">
            <v>Default</v>
          </cell>
          <cell r="G1074">
            <v>10</v>
          </cell>
          <cell r="I1074" t="str">
            <v>g CH₄</v>
          </cell>
          <cell r="J1074" t="str">
            <v>kg resíduo</v>
          </cell>
        </row>
        <row r="1075">
          <cell r="C1075" t="str">
            <v>Gerenciamento de Resíduos</v>
          </cell>
          <cell r="E1075" t="str">
            <v>N/A</v>
          </cell>
          <cell r="F1075" t="str">
            <v>Mínimo</v>
          </cell>
          <cell r="G1075">
            <v>0.08</v>
          </cell>
          <cell r="I1075" t="str">
            <v>g CH₄</v>
          </cell>
          <cell r="J1075" t="str">
            <v>kg resíduo</v>
          </cell>
        </row>
        <row r="1076">
          <cell r="C1076" t="str">
            <v>Gerenciamento de Resíduos</v>
          </cell>
          <cell r="E1076" t="str">
            <v>N/A</v>
          </cell>
          <cell r="F1076" t="str">
            <v>Máximo</v>
          </cell>
          <cell r="G1076">
            <v>20</v>
          </cell>
          <cell r="I1076" t="str">
            <v>g CH₄</v>
          </cell>
          <cell r="J1076" t="str">
            <v>kg resíduo</v>
          </cell>
        </row>
        <row r="1077">
          <cell r="C1077" t="str">
            <v>Gerenciamento de Resíduos</v>
          </cell>
          <cell r="E1077" t="str">
            <v>N/A</v>
          </cell>
          <cell r="F1077" t="str">
            <v>Default</v>
          </cell>
          <cell r="G1077">
            <v>0.6</v>
          </cell>
          <cell r="I1077" t="str">
            <v>g N₂O</v>
          </cell>
          <cell r="J1077" t="str">
            <v>kg resíduo</v>
          </cell>
        </row>
        <row r="1078">
          <cell r="C1078" t="str">
            <v>Gerenciamento de Resíduos</v>
          </cell>
          <cell r="E1078" t="str">
            <v>N/A</v>
          </cell>
          <cell r="F1078" t="str">
            <v>Mínimo</v>
          </cell>
          <cell r="G1078">
            <v>0.2</v>
          </cell>
          <cell r="I1078" t="str">
            <v>g N₂O</v>
          </cell>
          <cell r="J1078" t="str">
            <v>kg resíduo</v>
          </cell>
        </row>
        <row r="1079">
          <cell r="C1079" t="str">
            <v>Gerenciamento de Resíduos</v>
          </cell>
          <cell r="E1079" t="str">
            <v>N/A</v>
          </cell>
          <cell r="F1079" t="str">
            <v>Máximo</v>
          </cell>
          <cell r="G1079">
            <v>1.6</v>
          </cell>
          <cell r="I1079" t="str">
            <v>g N₂O</v>
          </cell>
          <cell r="J1079" t="str">
            <v>kg resíduo</v>
          </cell>
        </row>
        <row r="1080">
          <cell r="C1080" t="str">
            <v>Gerenciamento de Resíduos</v>
          </cell>
          <cell r="E1080" t="str">
            <v>N/A</v>
          </cell>
          <cell r="F1080" t="str">
            <v>Mínimo</v>
          </cell>
          <cell r="G1080">
            <v>0</v>
          </cell>
          <cell r="I1080" t="str">
            <v>kg CO₂</v>
          </cell>
          <cell r="J1080" t="str">
            <v>t resíduo</v>
          </cell>
        </row>
        <row r="1081">
          <cell r="C1081" t="str">
            <v>Gerenciamento de Resíduos</v>
          </cell>
          <cell r="E1081" t="str">
            <v>N/A</v>
          </cell>
          <cell r="F1081" t="str">
            <v>Máximo</v>
          </cell>
          <cell r="G1081">
            <v>0</v>
          </cell>
          <cell r="I1081" t="str">
            <v>kg CO₂</v>
          </cell>
          <cell r="J1081" t="str">
            <v>t resíduo</v>
          </cell>
        </row>
        <row r="1082">
          <cell r="C1082" t="str">
            <v>Gerenciamento de Resíduos</v>
          </cell>
          <cell r="E1082" t="str">
            <v>N/A</v>
          </cell>
          <cell r="F1082" t="str">
            <v>Mínimo</v>
          </cell>
          <cell r="G1082">
            <v>7.0000000000000009</v>
          </cell>
          <cell r="I1082" t="str">
            <v>kg CH₄</v>
          </cell>
          <cell r="J1082" t="str">
            <v>t resíduo</v>
          </cell>
        </row>
        <row r="1083">
          <cell r="C1083" t="str">
            <v>Gerenciamento de Resíduos</v>
          </cell>
          <cell r="E1083" t="str">
            <v>N/A</v>
          </cell>
          <cell r="F1083" t="str">
            <v>Máximo</v>
          </cell>
          <cell r="G1083">
            <v>1998.9999999999998</v>
          </cell>
          <cell r="I1083" t="str">
            <v>kg CH₄</v>
          </cell>
          <cell r="J1083" t="str">
            <v>t resíduo</v>
          </cell>
        </row>
        <row r="1084">
          <cell r="C1084" t="str">
            <v>Gerenciamento de Resíduos</v>
          </cell>
          <cell r="E1084" t="str">
            <v>N/A</v>
          </cell>
          <cell r="F1084" t="str">
            <v>Mínimo</v>
          </cell>
          <cell r="G1084">
            <v>1</v>
          </cell>
          <cell r="I1084" t="str">
            <v>kg N₂O</v>
          </cell>
          <cell r="J1084" t="str">
            <v>t resíduo</v>
          </cell>
        </row>
        <row r="1085">
          <cell r="C1085" t="str">
            <v>Gerenciamento de Resíduos</v>
          </cell>
          <cell r="E1085" t="str">
            <v>N/A</v>
          </cell>
          <cell r="F1085" t="str">
            <v>Máximo</v>
          </cell>
          <cell r="G1085">
            <v>15</v>
          </cell>
          <cell r="I1085" t="str">
            <v>kg N₂O</v>
          </cell>
          <cell r="J1085" t="str">
            <v>t resíduo</v>
          </cell>
        </row>
        <row r="1086">
          <cell r="C1086" t="str">
            <v>Gerenciamento de Resíduos</v>
          </cell>
          <cell r="E1086" t="str">
            <v>Taxa de Geração de Metano</v>
          </cell>
          <cell r="F1086" t="str">
            <v>Default</v>
          </cell>
          <cell r="G1086">
            <v>0.4</v>
          </cell>
          <cell r="I1086" t="str">
            <v>N/A</v>
          </cell>
          <cell r="J1086" t="str">
            <v>N/A</v>
          </cell>
        </row>
        <row r="1087">
          <cell r="C1087" t="str">
            <v>Gerenciamento de Resíduos</v>
          </cell>
          <cell r="E1087" t="str">
            <v>Taxa de Geração de Metano</v>
          </cell>
          <cell r="F1087" t="str">
            <v>Mínimo</v>
          </cell>
          <cell r="G1087">
            <v>0.17</v>
          </cell>
          <cell r="I1087" t="str">
            <v>N/A</v>
          </cell>
          <cell r="J1087" t="str">
            <v>N/A</v>
          </cell>
        </row>
        <row r="1088">
          <cell r="C1088" t="str">
            <v>Gerenciamento de Resíduos</v>
          </cell>
          <cell r="E1088" t="str">
            <v>Taxa de Geração de Metano</v>
          </cell>
          <cell r="F1088" t="str">
            <v>Máximo</v>
          </cell>
          <cell r="G1088">
            <v>0.7</v>
          </cell>
          <cell r="I1088" t="str">
            <v>N/A</v>
          </cell>
          <cell r="J1088" t="str">
            <v>N/A</v>
          </cell>
        </row>
        <row r="1089">
          <cell r="C1089" t="str">
            <v>Gerenciamento de Resíduos</v>
          </cell>
          <cell r="E1089" t="str">
            <v>Conteúdo de Carbono Orgânico Dissolvido</v>
          </cell>
          <cell r="F1089" t="str">
            <v>Default</v>
          </cell>
          <cell r="G1089">
            <v>0.5</v>
          </cell>
          <cell r="I1089" t="str">
            <v>N/A</v>
          </cell>
          <cell r="J1089" t="str">
            <v>N/A</v>
          </cell>
        </row>
        <row r="1090">
          <cell r="C1090" t="str">
            <v>Gerenciamento de Resíduos</v>
          </cell>
          <cell r="E1090" t="str">
            <v>Conteúdo de Carbono Orgânico Dissolvido</v>
          </cell>
          <cell r="F1090" t="str">
            <v>Mínimo</v>
          </cell>
          <cell r="G1090">
            <v>0.4</v>
          </cell>
          <cell r="I1090" t="str">
            <v>N/A</v>
          </cell>
          <cell r="J1090" t="str">
            <v>N/A</v>
          </cell>
        </row>
        <row r="1091">
          <cell r="C1091" t="str">
            <v>Gerenciamento de Resíduos</v>
          </cell>
          <cell r="E1091" t="str">
            <v>Conteúdo de Carbono Orgânico Dissolvido</v>
          </cell>
          <cell r="F1091" t="str">
            <v>Máximo</v>
          </cell>
          <cell r="G1091">
            <v>0.6</v>
          </cell>
          <cell r="I1091" t="str">
            <v>N/A</v>
          </cell>
          <cell r="J1091" t="str">
            <v>N/A</v>
          </cell>
        </row>
        <row r="1092">
          <cell r="C1092" t="str">
            <v>Gerenciamento de Resíduos</v>
          </cell>
          <cell r="E1092" t="str">
            <v>Fração do volume de CH4 no Gás de Aterro</v>
          </cell>
          <cell r="F1092" t="str">
            <v>Default</v>
          </cell>
          <cell r="G1092">
            <v>0.5</v>
          </cell>
          <cell r="I1092" t="str">
            <v>N/A</v>
          </cell>
          <cell r="J1092" t="str">
            <v>N/A</v>
          </cell>
        </row>
        <row r="1093">
          <cell r="C1093" t="str">
            <v>Gerenciamento de Resíduos</v>
          </cell>
          <cell r="E1093" t="str">
            <v>Fração do volume de CH4 no Gás de Aterro</v>
          </cell>
          <cell r="F1093" t="str">
            <v>Mínimo</v>
          </cell>
          <cell r="G1093">
            <v>0.47499999999999998</v>
          </cell>
          <cell r="I1093" t="str">
            <v>N/A</v>
          </cell>
          <cell r="J1093" t="str">
            <v>N/A</v>
          </cell>
        </row>
        <row r="1094">
          <cell r="C1094" t="str">
            <v>Gerenciamento de Resíduos</v>
          </cell>
          <cell r="E1094" t="str">
            <v>Fração do volume de CH4 no Gás de Aterro</v>
          </cell>
          <cell r="F1094" t="str">
            <v>Máximo</v>
          </cell>
          <cell r="G1094">
            <v>0.52500000000000002</v>
          </cell>
          <cell r="I1094" t="str">
            <v>N/A</v>
          </cell>
          <cell r="J1094" t="str">
            <v>N/A</v>
          </cell>
        </row>
        <row r="1095">
          <cell r="C1095" t="str">
            <v>Gerenciamento de Resíduos</v>
          </cell>
          <cell r="E1095" t="str">
            <v>Conteúdo de COD</v>
          </cell>
          <cell r="F1095" t="str">
            <v>Default</v>
          </cell>
          <cell r="G1095">
            <v>0.15</v>
          </cell>
          <cell r="I1095" t="str">
            <v>N/A</v>
          </cell>
          <cell r="J1095" t="str">
            <v>N/A</v>
          </cell>
        </row>
        <row r="1096">
          <cell r="C1096" t="str">
            <v>Gerenciamento de Resíduos</v>
          </cell>
          <cell r="E1096" t="str">
            <v>Conteúdo de COD</v>
          </cell>
          <cell r="F1096" t="str">
            <v>Mínimo</v>
          </cell>
          <cell r="G1096">
            <v>0.12</v>
          </cell>
          <cell r="I1096" t="str">
            <v>N/A</v>
          </cell>
          <cell r="J1096" t="str">
            <v>N/A</v>
          </cell>
        </row>
        <row r="1097">
          <cell r="C1097" t="str">
            <v>Gerenciamento de Resíduos</v>
          </cell>
          <cell r="E1097" t="str">
            <v>Conteúdo de COD</v>
          </cell>
          <cell r="F1097" t="str">
            <v>Máximo</v>
          </cell>
          <cell r="G1097">
            <v>0.18</v>
          </cell>
          <cell r="I1097" t="str">
            <v>N/A</v>
          </cell>
          <cell r="J1097" t="str">
            <v>N/A</v>
          </cell>
        </row>
        <row r="1098">
          <cell r="C1098" t="str">
            <v>Gerenciamento de Resíduos</v>
          </cell>
          <cell r="E1098" t="str">
            <v>Fator de Correção do Metano</v>
          </cell>
          <cell r="F1098" t="str">
            <v>Default</v>
          </cell>
          <cell r="G1098">
            <v>0.8</v>
          </cell>
          <cell r="I1098" t="str">
            <v>N/A</v>
          </cell>
          <cell r="J1098" t="str">
            <v>N/A</v>
          </cell>
        </row>
        <row r="1099">
          <cell r="C1099" t="str">
            <v>Gerenciamento de Resíduos</v>
          </cell>
          <cell r="E1099" t="str">
            <v>Fator de Correção do Metano</v>
          </cell>
          <cell r="F1099" t="str">
            <v>Mínimo</v>
          </cell>
          <cell r="G1099">
            <v>0.64000000000000012</v>
          </cell>
          <cell r="I1099" t="str">
            <v>N/A</v>
          </cell>
          <cell r="J1099" t="str">
            <v>N/A</v>
          </cell>
        </row>
        <row r="1100">
          <cell r="C1100" t="str">
            <v>Gerenciamento de Resíduos</v>
          </cell>
          <cell r="E1100" t="str">
            <v>Fator de Correção do Metano</v>
          </cell>
          <cell r="F1100" t="str">
            <v>Máximo</v>
          </cell>
          <cell r="G1100">
            <v>0.96</v>
          </cell>
          <cell r="I1100" t="str">
            <v>N/A</v>
          </cell>
          <cell r="J1100" t="str">
            <v>N/A</v>
          </cell>
        </row>
        <row r="1101">
          <cell r="C1101" t="str">
            <v>Gerenciamento de Resíduos</v>
          </cell>
          <cell r="E1101" t="str">
            <v>Total</v>
          </cell>
          <cell r="F1101" t="str">
            <v>Default</v>
          </cell>
          <cell r="G1101">
            <v>9.8903986189308197E-3</v>
          </cell>
          <cell r="I1101" t="str">
            <v>kg CH₄</v>
          </cell>
          <cell r="J1101" t="str">
            <v>kg resíduo</v>
          </cell>
        </row>
        <row r="1102">
          <cell r="C1102" t="str">
            <v>Gerenciamento de Resíduos</v>
          </cell>
          <cell r="E1102" t="str">
            <v>Total</v>
          </cell>
          <cell r="F1102" t="str">
            <v>Mínimo</v>
          </cell>
          <cell r="G1102">
            <v>-0.76934771952880321</v>
          </cell>
          <cell r="I1102" t="str">
            <v>kg CH₄</v>
          </cell>
          <cell r="J1102" t="str">
            <v>kg resíduo</v>
          </cell>
        </row>
        <row r="1103">
          <cell r="C1103" t="str">
            <v>Gerenciamento de Resíduos</v>
          </cell>
          <cell r="E1103" t="str">
            <v>Total</v>
          </cell>
          <cell r="F1103" t="str">
            <v>Máximo</v>
          </cell>
          <cell r="G1103">
            <v>1.7705525125728665</v>
          </cell>
          <cell r="I1103" t="str">
            <v>kg CH₄</v>
          </cell>
          <cell r="J1103" t="str">
            <v>kg resíduo</v>
          </cell>
        </row>
        <row r="1104">
          <cell r="C1104" t="str">
            <v>Gerenciamento de Resíduos</v>
          </cell>
          <cell r="E1104" t="str">
            <v>N/A</v>
          </cell>
          <cell r="F1104" t="str">
            <v>Mínimo</v>
          </cell>
          <cell r="G1104">
            <v>-0.2</v>
          </cell>
          <cell r="I1104" t="str">
            <v>kg CO₂</v>
          </cell>
          <cell r="J1104" t="str">
            <v>kg material</v>
          </cell>
        </row>
        <row r="1105">
          <cell r="C1105" t="str">
            <v>Gerenciamento de Resíduos</v>
          </cell>
          <cell r="E1105" t="str">
            <v>N/A</v>
          </cell>
          <cell r="F1105" t="str">
            <v>Máximo</v>
          </cell>
          <cell r="G1105">
            <v>0.2</v>
          </cell>
          <cell r="I1105" t="str">
            <v>kg CO₂</v>
          </cell>
          <cell r="J1105" t="str">
            <v>kg material</v>
          </cell>
        </row>
        <row r="1106">
          <cell r="C1106" t="str">
            <v>Viagens Aéreas</v>
          </cell>
          <cell r="E1106" t="str">
            <v>N/A</v>
          </cell>
          <cell r="F1106" t="str">
            <v>Mínimo</v>
          </cell>
          <cell r="G1106">
            <v>-0.45</v>
          </cell>
          <cell r="I1106" t="str">
            <v>kg CH₄</v>
          </cell>
          <cell r="J1106" t="str">
            <v>p-km</v>
          </cell>
        </row>
        <row r="1107">
          <cell r="C1107" t="str">
            <v>Viagens Aéreas</v>
          </cell>
          <cell r="E1107" t="str">
            <v>N/A</v>
          </cell>
          <cell r="F1107" t="str">
            <v>Máximo</v>
          </cell>
          <cell r="G1107">
            <v>0.45</v>
          </cell>
          <cell r="I1107" t="str">
            <v>kg CH₄</v>
          </cell>
          <cell r="J1107" t="str">
            <v>p-km</v>
          </cell>
        </row>
        <row r="1108">
          <cell r="C1108" t="str">
            <v>Viagens Aéreas</v>
          </cell>
          <cell r="E1108" t="str">
            <v>N/A</v>
          </cell>
          <cell r="F1108" t="str">
            <v>Mínimo</v>
          </cell>
          <cell r="G1108">
            <v>-0.45</v>
          </cell>
          <cell r="I1108" t="str">
            <v>kg CO₂</v>
          </cell>
          <cell r="J1108" t="str">
            <v>p-km</v>
          </cell>
        </row>
        <row r="1109">
          <cell r="C1109" t="str">
            <v>Viagens Aéreas</v>
          </cell>
          <cell r="E1109" t="str">
            <v>N/A</v>
          </cell>
          <cell r="F1109" t="str">
            <v>Máximo</v>
          </cell>
          <cell r="G1109">
            <v>0.45</v>
          </cell>
          <cell r="I1109" t="str">
            <v>kg CO₂</v>
          </cell>
          <cell r="J1109" t="str">
            <v>p-km</v>
          </cell>
        </row>
        <row r="1110">
          <cell r="C1110" t="str">
            <v>Viagens Aéreas</v>
          </cell>
          <cell r="E1110" t="str">
            <v>N/A</v>
          </cell>
          <cell r="F1110" t="str">
            <v>Mínimo</v>
          </cell>
          <cell r="G1110">
            <v>-0.45</v>
          </cell>
          <cell r="I1110" t="str">
            <v>kg N₂O</v>
          </cell>
          <cell r="J1110" t="str">
            <v>p-km</v>
          </cell>
        </row>
        <row r="1111">
          <cell r="C1111" t="str">
            <v>Viagens Aéreas</v>
          </cell>
          <cell r="E1111" t="str">
            <v>N/A</v>
          </cell>
          <cell r="F1111" t="str">
            <v>Máximo</v>
          </cell>
          <cell r="G1111">
            <v>0.45</v>
          </cell>
          <cell r="I1111" t="str">
            <v>kg N₂O</v>
          </cell>
          <cell r="J1111" t="str">
            <v>p-km</v>
          </cell>
        </row>
        <row r="1112">
          <cell r="C1112" t="str">
            <v>Fontes Estacionárias</v>
          </cell>
          <cell r="E1112" t="str">
            <v>Comercial e Institucional</v>
          </cell>
          <cell r="F1112" t="str">
            <v>Mínimo</v>
          </cell>
          <cell r="G1112">
            <v>72.599999999999994</v>
          </cell>
          <cell r="I1112" t="str">
            <v>kg CO₂</v>
          </cell>
          <cell r="J1112" t="str">
            <v>GJ</v>
          </cell>
        </row>
        <row r="1113">
          <cell r="C1113" t="str">
            <v>Fontes Estacionárias</v>
          </cell>
          <cell r="E1113" t="str">
            <v>Comercial e Institucional</v>
          </cell>
          <cell r="F1113" t="str">
            <v>Máximo</v>
          </cell>
          <cell r="G1113">
            <v>74.8</v>
          </cell>
          <cell r="I1113" t="str">
            <v>kg CO₂</v>
          </cell>
          <cell r="J1113" t="str">
            <v>GJ</v>
          </cell>
        </row>
        <row r="1114">
          <cell r="C1114" t="str">
            <v>Fontes Estacionárias</v>
          </cell>
          <cell r="E1114" t="str">
            <v>Comercial e Institucional</v>
          </cell>
          <cell r="F1114" t="str">
            <v>Mínimo</v>
          </cell>
          <cell r="G1114">
            <v>72.599999999999994</v>
          </cell>
          <cell r="I1114" t="str">
            <v>kg CO₂</v>
          </cell>
          <cell r="J1114" t="str">
            <v>GJ</v>
          </cell>
        </row>
        <row r="1115">
          <cell r="C1115" t="str">
            <v>Fontes Estacionárias</v>
          </cell>
          <cell r="E1115" t="str">
            <v>Comercial e Institucional</v>
          </cell>
          <cell r="F1115" t="str">
            <v>Máximo</v>
          </cell>
          <cell r="G1115">
            <v>74.8</v>
          </cell>
          <cell r="I1115" t="str">
            <v>kg CO₂</v>
          </cell>
          <cell r="J1115" t="str">
            <v>GJ</v>
          </cell>
        </row>
        <row r="1116">
          <cell r="C1116" t="str">
            <v>Fontes Estacionárias</v>
          </cell>
          <cell r="E1116" t="str">
            <v>Comercial e Institucional</v>
          </cell>
          <cell r="F1116" t="str">
            <v>Mínimo</v>
          </cell>
          <cell r="G1116">
            <v>54.3</v>
          </cell>
          <cell r="I1116" t="str">
            <v>kg CO₂</v>
          </cell>
          <cell r="J1116" t="str">
            <v>GJ</v>
          </cell>
        </row>
        <row r="1117">
          <cell r="C1117" t="str">
            <v>Fontes Estacionárias</v>
          </cell>
          <cell r="E1117" t="str">
            <v>Comercial e Institucional</v>
          </cell>
          <cell r="F1117" t="str">
            <v>Máximo</v>
          </cell>
          <cell r="G1117">
            <v>58.3</v>
          </cell>
          <cell r="I1117" t="str">
            <v>kg CO₂</v>
          </cell>
          <cell r="J1117" t="str">
            <v>GJ</v>
          </cell>
        </row>
        <row r="1118">
          <cell r="C1118" t="str">
            <v>Fontes Estacionárias</v>
          </cell>
          <cell r="E1118" t="str">
            <v>Comercial e Institucional</v>
          </cell>
          <cell r="F1118" t="str">
            <v>Mínimo</v>
          </cell>
          <cell r="G1118">
            <v>61.6</v>
          </cell>
          <cell r="I1118" t="str">
            <v>kg CO₂</v>
          </cell>
          <cell r="J1118" t="str">
            <v>GJ</v>
          </cell>
        </row>
        <row r="1119">
          <cell r="C1119" t="str">
            <v>Fontes Estacionárias</v>
          </cell>
          <cell r="E1119" t="str">
            <v>Comercial e Institucional</v>
          </cell>
          <cell r="F1119" t="str">
            <v>Máximo</v>
          </cell>
          <cell r="G1119">
            <v>65.599999999999994</v>
          </cell>
          <cell r="I1119" t="str">
            <v>kg CO₂</v>
          </cell>
          <cell r="J1119" t="str">
            <v>GJ</v>
          </cell>
        </row>
        <row r="1120">
          <cell r="C1120" t="str">
            <v>Fontes Estacionárias</v>
          </cell>
          <cell r="E1120" t="str">
            <v>Comercial e Institucional</v>
          </cell>
          <cell r="F1120" t="str">
            <v>Mínimo</v>
          </cell>
          <cell r="G1120">
            <v>54.3</v>
          </cell>
          <cell r="I1120" t="str">
            <v>kg CO₂</v>
          </cell>
          <cell r="J1120" t="str">
            <v>GJ</v>
          </cell>
        </row>
        <row r="1121">
          <cell r="C1121" t="str">
            <v>Fontes Estacionárias</v>
          </cell>
          <cell r="E1121" t="str">
            <v>Comercial e Institucional</v>
          </cell>
          <cell r="F1121" t="str">
            <v>Máximo</v>
          </cell>
          <cell r="G1121">
            <v>58.3</v>
          </cell>
          <cell r="I1121" t="str">
            <v>kg CO₂</v>
          </cell>
          <cell r="J1121" t="str">
            <v>GJ</v>
          </cell>
        </row>
        <row r="1122">
          <cell r="C1122" t="str">
            <v>Fontes Estacionárias</v>
          </cell>
          <cell r="E1122" t="str">
            <v>Comercial e Institucional</v>
          </cell>
          <cell r="F1122" t="str">
            <v>Mínimo</v>
          </cell>
          <cell r="G1122">
            <v>3.0000000000000001E-3</v>
          </cell>
          <cell r="I1122" t="str">
            <v>kg CH₄</v>
          </cell>
          <cell r="J1122" t="str">
            <v>GJ</v>
          </cell>
        </row>
        <row r="1123">
          <cell r="C1123" t="str">
            <v>Fontes Estacionárias</v>
          </cell>
          <cell r="E1123" t="str">
            <v>Comercial e Institucional</v>
          </cell>
          <cell r="F1123" t="str">
            <v>Máximo</v>
          </cell>
          <cell r="G1123">
            <v>0.03</v>
          </cell>
          <cell r="I1123" t="str">
            <v>kg CH₄</v>
          </cell>
          <cell r="J1123" t="str">
            <v>GJ</v>
          </cell>
        </row>
        <row r="1124">
          <cell r="C1124" t="str">
            <v>Fontes Estacionárias</v>
          </cell>
          <cell r="E1124" t="str">
            <v>Comercial e Institucional</v>
          </cell>
          <cell r="F1124" t="str">
            <v>Mínimo</v>
          </cell>
          <cell r="G1124">
            <v>3.0000000000000001E-3</v>
          </cell>
          <cell r="I1124" t="str">
            <v>kg CH₄</v>
          </cell>
          <cell r="J1124" t="str">
            <v>GJ</v>
          </cell>
        </row>
        <row r="1125">
          <cell r="C1125" t="str">
            <v>Fontes Estacionárias</v>
          </cell>
          <cell r="E1125" t="str">
            <v>Comercial e Institucional</v>
          </cell>
          <cell r="F1125" t="str">
            <v>Máximo</v>
          </cell>
          <cell r="G1125">
            <v>0.03</v>
          </cell>
          <cell r="I1125" t="str">
            <v>kg CH₄</v>
          </cell>
          <cell r="J1125" t="str">
            <v>GJ</v>
          </cell>
        </row>
        <row r="1126">
          <cell r="C1126" t="str">
            <v>Fontes Estacionárias</v>
          </cell>
          <cell r="E1126" t="str">
            <v>Comercial e Institucional</v>
          </cell>
          <cell r="F1126" t="str">
            <v>Mínimo</v>
          </cell>
          <cell r="G1126">
            <v>1.5E-3</v>
          </cell>
          <cell r="I1126" t="str">
            <v>kg CH₄</v>
          </cell>
          <cell r="J1126" t="str">
            <v>GJ</v>
          </cell>
        </row>
        <row r="1127">
          <cell r="C1127" t="str">
            <v>Fontes Estacionárias</v>
          </cell>
          <cell r="E1127" t="str">
            <v>Comercial e Institucional</v>
          </cell>
          <cell r="F1127" t="str">
            <v>Máximo</v>
          </cell>
          <cell r="G1127">
            <v>1.4999999999999999E-2</v>
          </cell>
          <cell r="I1127" t="str">
            <v>kg CH₄</v>
          </cell>
          <cell r="J1127" t="str">
            <v>GJ</v>
          </cell>
        </row>
        <row r="1128">
          <cell r="C1128" t="str">
            <v>Fontes Estacionárias</v>
          </cell>
          <cell r="E1128" t="str">
            <v>Comercial e Institucional</v>
          </cell>
          <cell r="F1128" t="str">
            <v>Mínimo</v>
          </cell>
          <cell r="G1128">
            <v>1.5E-3</v>
          </cell>
          <cell r="I1128" t="str">
            <v>kg CH₄</v>
          </cell>
          <cell r="J1128" t="str">
            <v>GJ</v>
          </cell>
        </row>
        <row r="1129">
          <cell r="C1129" t="str">
            <v>Fontes Estacionárias</v>
          </cell>
          <cell r="E1129" t="str">
            <v>Comercial e Institucional</v>
          </cell>
          <cell r="F1129" t="str">
            <v>Máximo</v>
          </cell>
          <cell r="G1129">
            <v>1.4999999999999999E-2</v>
          </cell>
          <cell r="I1129" t="str">
            <v>kg CH₄</v>
          </cell>
          <cell r="J1129" t="str">
            <v>GJ</v>
          </cell>
        </row>
        <row r="1130">
          <cell r="C1130" t="str">
            <v>Fontes Estacionárias</v>
          </cell>
          <cell r="E1130" t="str">
            <v>Comercial e Institucional</v>
          </cell>
          <cell r="F1130" t="str">
            <v>Mínimo</v>
          </cell>
          <cell r="G1130">
            <v>0</v>
          </cell>
          <cell r="I1130" t="str">
            <v>kg CH₄</v>
          </cell>
          <cell r="J1130" t="str">
            <v>GJ</v>
          </cell>
        </row>
        <row r="1131">
          <cell r="C1131" t="str">
            <v>Fontes Estacionárias</v>
          </cell>
          <cell r="E1131" t="str">
            <v>Comercial e Institucional</v>
          </cell>
          <cell r="F1131" t="str">
            <v>Máximo</v>
          </cell>
          <cell r="G1131">
            <v>0</v>
          </cell>
          <cell r="I1131" t="str">
            <v>kg CH₄</v>
          </cell>
          <cell r="J1131" t="str">
            <v>GJ</v>
          </cell>
        </row>
        <row r="1132">
          <cell r="C1132" t="str">
            <v>Fontes Estacionárias</v>
          </cell>
          <cell r="E1132" t="str">
            <v>Comercial e Institucional</v>
          </cell>
          <cell r="F1132" t="str">
            <v>Mínimo</v>
          </cell>
          <cell r="G1132">
            <v>2.0000000000000001E-4</v>
          </cell>
          <cell r="I1132" t="str">
            <v>kg N₂O</v>
          </cell>
          <cell r="J1132" t="str">
            <v>GJ</v>
          </cell>
        </row>
        <row r="1133">
          <cell r="C1133" t="str">
            <v>Fontes Estacionárias</v>
          </cell>
          <cell r="E1133" t="str">
            <v>Comercial e Institucional</v>
          </cell>
          <cell r="F1133" t="str">
            <v>Máximo</v>
          </cell>
          <cell r="G1133">
            <v>2E-3</v>
          </cell>
          <cell r="I1133" t="str">
            <v>kg N₂O</v>
          </cell>
          <cell r="J1133" t="str">
            <v>GJ</v>
          </cell>
        </row>
        <row r="1134">
          <cell r="C1134" t="str">
            <v>Fontes Estacionárias</v>
          </cell>
          <cell r="E1134" t="str">
            <v>Comercial e Institucional</v>
          </cell>
          <cell r="F1134" t="str">
            <v>Mínimo</v>
          </cell>
          <cell r="G1134">
            <v>2.0000000000000001E-4</v>
          </cell>
          <cell r="I1134" t="str">
            <v>kg N₂O</v>
          </cell>
          <cell r="J1134" t="str">
            <v>GJ</v>
          </cell>
        </row>
        <row r="1135">
          <cell r="C1135" t="str">
            <v>Fontes Estacionárias</v>
          </cell>
          <cell r="E1135" t="str">
            <v>Comercial e Institucional</v>
          </cell>
          <cell r="F1135" t="str">
            <v>Máximo</v>
          </cell>
          <cell r="G1135">
            <v>2E-3</v>
          </cell>
          <cell r="I1135" t="str">
            <v>kg N₂O</v>
          </cell>
          <cell r="J1135" t="str">
            <v>GJ</v>
          </cell>
        </row>
        <row r="1136">
          <cell r="C1136" t="str">
            <v>Fontes Estacionárias</v>
          </cell>
          <cell r="E1136" t="str">
            <v>Comercial e Institucional</v>
          </cell>
          <cell r="F1136" t="str">
            <v>Mínimo</v>
          </cell>
          <cell r="G1136">
            <v>2.9999999999999997E-5</v>
          </cell>
          <cell r="I1136" t="str">
            <v>kg N₂O</v>
          </cell>
          <cell r="J1136" t="str">
            <v>GJ</v>
          </cell>
        </row>
        <row r="1137">
          <cell r="C1137" t="str">
            <v>Fontes Estacionárias</v>
          </cell>
          <cell r="E1137" t="str">
            <v>Comercial e Institucional</v>
          </cell>
          <cell r="F1137" t="str">
            <v>Máximo</v>
          </cell>
          <cell r="G1137">
            <v>2.9999999999999997E-4</v>
          </cell>
          <cell r="I1137" t="str">
            <v>kg N₂O</v>
          </cell>
          <cell r="J1137" t="str">
            <v>GJ</v>
          </cell>
        </row>
        <row r="1138">
          <cell r="C1138" t="str">
            <v>Fontes Estacionárias</v>
          </cell>
          <cell r="E1138" t="str">
            <v>Comercial e Institucional</v>
          </cell>
          <cell r="F1138" t="str">
            <v>Mínimo</v>
          </cell>
          <cell r="G1138">
            <v>2.9999999999999997E-5</v>
          </cell>
          <cell r="I1138" t="str">
            <v>kg N₂O</v>
          </cell>
          <cell r="J1138" t="str">
            <v>GJ</v>
          </cell>
        </row>
        <row r="1139">
          <cell r="C1139" t="str">
            <v>Fontes Estacionárias</v>
          </cell>
          <cell r="E1139" t="str">
            <v>Comercial e Institucional</v>
          </cell>
          <cell r="F1139" t="str">
            <v>Máximo</v>
          </cell>
          <cell r="G1139">
            <v>2.9999999999999997E-4</v>
          </cell>
          <cell r="I1139" t="str">
            <v>kg N₂O</v>
          </cell>
          <cell r="J1139" t="str">
            <v>GJ</v>
          </cell>
        </row>
        <row r="1140">
          <cell r="C1140" t="str">
            <v>Fontes Estacionárias</v>
          </cell>
          <cell r="E1140" t="str">
            <v>Comercial e Institucional</v>
          </cell>
          <cell r="F1140" t="str">
            <v>Mínimo</v>
          </cell>
          <cell r="G1140">
            <v>0</v>
          </cell>
          <cell r="I1140" t="str">
            <v>kg N₂O</v>
          </cell>
          <cell r="J1140" t="str">
            <v>GJ</v>
          </cell>
        </row>
        <row r="1141">
          <cell r="C1141" t="str">
            <v>Fontes Estacionárias</v>
          </cell>
          <cell r="E1141" t="str">
            <v>Comercial e Institucional</v>
          </cell>
          <cell r="F1141" t="str">
            <v>Máximo</v>
          </cell>
          <cell r="G1141">
            <v>0</v>
          </cell>
          <cell r="I1141" t="str">
            <v>kg N₂O</v>
          </cell>
          <cell r="J1141" t="str">
            <v>GJ</v>
          </cell>
        </row>
        <row r="1142">
          <cell r="C1142" t="str">
            <v>Fontes Estacionárias</v>
          </cell>
          <cell r="E1142" t="str">
            <v>Comercial e Institucional</v>
          </cell>
          <cell r="F1142" t="str">
            <v>Default</v>
          </cell>
          <cell r="G1142">
            <v>74.099999999999994</v>
          </cell>
          <cell r="I1142" t="str">
            <v>kg CO₂</v>
          </cell>
          <cell r="J1142" t="str">
            <v>GJ</v>
          </cell>
        </row>
        <row r="1143">
          <cell r="C1143" t="str">
            <v>Fontes Estacionárias</v>
          </cell>
          <cell r="E1143" t="str">
            <v>Comercial e Institucional</v>
          </cell>
          <cell r="F1143" t="str">
            <v>Default</v>
          </cell>
          <cell r="G1143">
            <v>74.099999999999994</v>
          </cell>
          <cell r="I1143" t="str">
            <v>kg CO₂</v>
          </cell>
          <cell r="J1143" t="str">
            <v>GJ</v>
          </cell>
        </row>
        <row r="1144">
          <cell r="C1144" t="str">
            <v>Fontes Estacionárias</v>
          </cell>
          <cell r="E1144" t="str">
            <v>Comercial e Institucional</v>
          </cell>
          <cell r="F1144" t="str">
            <v>Default</v>
          </cell>
          <cell r="G1144">
            <v>56.1</v>
          </cell>
          <cell r="I1144" t="str">
            <v>kg CO₂</v>
          </cell>
          <cell r="J1144" t="str">
            <v>GJ</v>
          </cell>
        </row>
        <row r="1145">
          <cell r="C1145" t="str">
            <v>Fontes Estacionárias</v>
          </cell>
          <cell r="E1145" t="str">
            <v>Comercial e Institucional</v>
          </cell>
          <cell r="F1145" t="str">
            <v>Default</v>
          </cell>
          <cell r="G1145">
            <v>63.1</v>
          </cell>
          <cell r="I1145" t="str">
            <v>kg CO₂</v>
          </cell>
          <cell r="J1145" t="str">
            <v>GJ</v>
          </cell>
        </row>
        <row r="1146">
          <cell r="C1146" t="str">
            <v>Fontes Estacionárias</v>
          </cell>
          <cell r="E1146" t="str">
            <v>Comercial e Institucional</v>
          </cell>
          <cell r="F1146" t="str">
            <v>Default</v>
          </cell>
          <cell r="G1146">
            <v>56.1</v>
          </cell>
          <cell r="I1146" t="str">
            <v>kg CO₂</v>
          </cell>
          <cell r="J1146" t="str">
            <v>GJ</v>
          </cell>
        </row>
        <row r="1147">
          <cell r="C1147" t="str">
            <v>Fontes Estacionárias</v>
          </cell>
          <cell r="E1147" t="str">
            <v>Comercial e Institucional</v>
          </cell>
          <cell r="F1147" t="str">
            <v>Default</v>
          </cell>
          <cell r="G1147">
            <v>0.01</v>
          </cell>
          <cell r="I1147" t="str">
            <v>kg CH₄</v>
          </cell>
          <cell r="J1147" t="str">
            <v>GJ</v>
          </cell>
        </row>
        <row r="1148">
          <cell r="C1148" t="str">
            <v>Fontes Estacionárias</v>
          </cell>
          <cell r="E1148" t="str">
            <v>Comercial e Institucional</v>
          </cell>
          <cell r="F1148" t="str">
            <v>Default</v>
          </cell>
          <cell r="G1148">
            <v>0.01</v>
          </cell>
          <cell r="I1148" t="str">
            <v>kg CH₄</v>
          </cell>
          <cell r="J1148" t="str">
            <v>GJ</v>
          </cell>
        </row>
        <row r="1149">
          <cell r="C1149" t="str">
            <v>Fontes Estacionárias</v>
          </cell>
          <cell r="E1149" t="str">
            <v>Comercial e Institucional</v>
          </cell>
          <cell r="F1149" t="str">
            <v>Default</v>
          </cell>
          <cell r="G1149">
            <v>5.0000000000000001E-3</v>
          </cell>
          <cell r="I1149" t="str">
            <v>kg CH₄</v>
          </cell>
          <cell r="J1149" t="str">
            <v>GJ</v>
          </cell>
        </row>
        <row r="1150">
          <cell r="C1150" t="str">
            <v>Fontes Estacionárias</v>
          </cell>
          <cell r="E1150" t="str">
            <v>Comercial e Institucional</v>
          </cell>
          <cell r="F1150" t="str">
            <v>Default</v>
          </cell>
          <cell r="G1150">
            <v>5.0000000000000001E-3</v>
          </cell>
          <cell r="I1150" t="str">
            <v>kg CH₄</v>
          </cell>
          <cell r="J1150" t="str">
            <v>GJ</v>
          </cell>
        </row>
        <row r="1151">
          <cell r="C1151" t="str">
            <v>Fontes Estacionárias</v>
          </cell>
          <cell r="E1151" t="str">
            <v>Comercial e Institucional</v>
          </cell>
          <cell r="F1151" t="str">
            <v>Default</v>
          </cell>
          <cell r="G1151">
            <v>0</v>
          </cell>
          <cell r="I1151" t="str">
            <v>kg CH₄</v>
          </cell>
          <cell r="J1151" t="str">
            <v>GJ</v>
          </cell>
        </row>
        <row r="1152">
          <cell r="C1152" t="str">
            <v>Fontes Estacionárias</v>
          </cell>
          <cell r="E1152" t="str">
            <v>Comercial e Institucional</v>
          </cell>
          <cell r="F1152" t="str">
            <v>Default</v>
          </cell>
          <cell r="G1152">
            <v>5.9999999999999995E-4</v>
          </cell>
          <cell r="I1152" t="str">
            <v>kg N₂O</v>
          </cell>
          <cell r="J1152" t="str">
            <v>GJ</v>
          </cell>
        </row>
        <row r="1153">
          <cell r="C1153" t="str">
            <v>Fontes Estacionárias</v>
          </cell>
          <cell r="E1153" t="str">
            <v>Comercial e Institucional</v>
          </cell>
          <cell r="F1153" t="str">
            <v>Default</v>
          </cell>
          <cell r="G1153">
            <v>5.9999999999999995E-4</v>
          </cell>
          <cell r="I1153" t="str">
            <v>kg N₂O</v>
          </cell>
          <cell r="J1153" t="str">
            <v>GJ</v>
          </cell>
        </row>
        <row r="1154">
          <cell r="C1154" t="str">
            <v>Fontes Estacionárias</v>
          </cell>
          <cell r="E1154" t="str">
            <v>Comercial e Institucional</v>
          </cell>
          <cell r="F1154" t="str">
            <v>Default</v>
          </cell>
          <cell r="G1154">
            <v>1E-4</v>
          </cell>
          <cell r="I1154" t="str">
            <v>kg N₂O</v>
          </cell>
          <cell r="J1154" t="str">
            <v>GJ</v>
          </cell>
        </row>
        <row r="1155">
          <cell r="C1155" t="str">
            <v>Fontes Estacionárias</v>
          </cell>
          <cell r="E1155" t="str">
            <v>Comercial e Institucional</v>
          </cell>
          <cell r="F1155" t="str">
            <v>Default</v>
          </cell>
          <cell r="G1155">
            <v>1E-4</v>
          </cell>
          <cell r="I1155" t="str">
            <v>kg N₂O</v>
          </cell>
          <cell r="J1155" t="str">
            <v>GJ</v>
          </cell>
        </row>
        <row r="1156">
          <cell r="C1156" t="str">
            <v>Fontes Estacionárias</v>
          </cell>
          <cell r="E1156" t="str">
            <v>Comercial e Institucional</v>
          </cell>
          <cell r="F1156" t="str">
            <v>Default</v>
          </cell>
          <cell r="G1156">
            <v>0</v>
          </cell>
          <cell r="I1156" t="str">
            <v>kg N₂O</v>
          </cell>
          <cell r="J1156" t="str">
            <v>GJ</v>
          </cell>
        </row>
        <row r="1160">
          <cell r="G1160">
            <v>74.343000000000004</v>
          </cell>
        </row>
        <row r="1161">
          <cell r="G1161">
            <v>267.63480000000004</v>
          </cell>
        </row>
        <row r="1162">
          <cell r="G1162">
            <v>0.26763480000000006</v>
          </cell>
        </row>
        <row r="1164">
          <cell r="G1164">
            <v>0.24299999999999999</v>
          </cell>
          <cell r="I1164" t="str">
            <v>GJ</v>
          </cell>
          <cell r="J1164" t="str">
            <v>GJ</v>
          </cell>
        </row>
        <row r="1165">
          <cell r="G1165">
            <v>0.87480000000000002</v>
          </cell>
          <cell r="I1165" t="str">
            <v>tonne</v>
          </cell>
          <cell r="J1165" t="str">
            <v>MWh</v>
          </cell>
        </row>
        <row r="1166">
          <cell r="C1166" t="str">
            <v>Diesel</v>
          </cell>
          <cell r="G1166">
            <v>8.7480000000000001E-4</v>
          </cell>
        </row>
        <row r="1167">
          <cell r="C1167">
            <v>74.099999999999994</v>
          </cell>
        </row>
        <row r="1168">
          <cell r="C1168">
            <v>3.8999999999999998E-3</v>
          </cell>
        </row>
        <row r="1169">
          <cell r="C1169">
            <v>3.8999999999999998E-3</v>
          </cell>
        </row>
        <row r="1170">
          <cell r="C1170">
            <v>75.242699999999999</v>
          </cell>
        </row>
        <row r="1171">
          <cell r="C1171">
            <v>2.7177663239999998</v>
          </cell>
        </row>
        <row r="1173">
          <cell r="C1173" t="str">
            <v>gasolina</v>
          </cell>
          <cell r="F1173" t="str">
            <v>GJ / tonne</v>
          </cell>
        </row>
        <row r="1174">
          <cell r="C1174">
            <v>69.3</v>
          </cell>
          <cell r="E1174" t="str">
            <v>biodiesel</v>
          </cell>
          <cell r="F1174">
            <v>27.4</v>
          </cell>
          <cell r="G1174">
            <v>7.6111111111111107</v>
          </cell>
        </row>
        <row r="1175">
          <cell r="C1175">
            <v>2.5000000000000001E-2</v>
          </cell>
          <cell r="E1175" t="str">
            <v>biogas</v>
          </cell>
          <cell r="F1175">
            <v>50.4</v>
          </cell>
          <cell r="G1175">
            <v>14</v>
          </cell>
        </row>
        <row r="1176">
          <cell r="C1176">
            <v>8.0000000000000002E-3</v>
          </cell>
          <cell r="E1176" t="str">
            <v>biomass</v>
          </cell>
          <cell r="F1176">
            <v>11.6</v>
          </cell>
          <cell r="G1176">
            <v>3.2222222222222219</v>
          </cell>
        </row>
        <row r="1177">
          <cell r="C1177">
            <v>72.12</v>
          </cell>
        </row>
        <row r="1178">
          <cell r="C1178">
            <v>2.3706276720000004</v>
          </cell>
        </row>
        <row r="1179">
          <cell r="C1179" t="str">
            <v>gas natural</v>
          </cell>
        </row>
        <row r="1180">
          <cell r="C1180">
            <v>56.1</v>
          </cell>
        </row>
        <row r="1181">
          <cell r="C1181">
            <v>1E-3</v>
          </cell>
        </row>
        <row r="1182">
          <cell r="C1182">
            <v>1E-4</v>
          </cell>
        </row>
        <row r="1183">
          <cell r="C1183">
            <v>56.154499999999999</v>
          </cell>
        </row>
        <row r="1184">
          <cell r="C1184">
            <v>2.532</v>
          </cell>
        </row>
        <row r="1185">
          <cell r="C1185">
            <v>2.532E-3</v>
          </cell>
        </row>
        <row r="1190">
          <cell r="C1190" t="str">
            <v>Gás Natural</v>
          </cell>
          <cell r="E1190" t="str">
            <v>GJ/m³</v>
          </cell>
        </row>
        <row r="1194">
          <cell r="C1194">
            <v>2.5323297999999999</v>
          </cell>
        </row>
        <row r="1195">
          <cell r="C1195">
            <v>2.5323297999999997E-3</v>
          </cell>
        </row>
        <row r="1196">
          <cell r="C1196">
            <v>6.8731429731537216E-2</v>
          </cell>
        </row>
        <row r="1197">
          <cell r="C1197">
            <v>68.731429731537219</v>
          </cell>
        </row>
      </sheetData>
      <sheetData sheetId="13"/>
      <sheetData sheetId="1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ies"/>
      <sheetName val="Directory inputs"/>
      <sheetName val="ISP multiples"/>
      <sheetName val="ISP multiples (2)"/>
      <sheetName val="Rank by"/>
      <sheetName val="Clean ISP multiples"/>
      <sheetName val="INPUT"/>
      <sheetName val="ISP inputs"/>
      <sheetName val="Prices"/>
      <sheetName val="OTHER"/>
      <sheetName val="Unadjusted"/>
      <sheetName val="o_KPIs"/>
      <sheetName val="Inputs"/>
      <sheetName val="Operation"/>
      <sheetName val="Co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Company</v>
          </cell>
          <cell r="D2" t="str">
            <v>Exchange Rate</v>
          </cell>
        </row>
        <row r="3">
          <cell r="A3" t="str">
            <v>Freenet.de</v>
          </cell>
          <cell r="D3">
            <v>1</v>
          </cell>
        </row>
        <row r="4">
          <cell r="A4" t="str">
            <v>Seat PG</v>
          </cell>
          <cell r="D4">
            <v>1</v>
          </cell>
        </row>
        <row r="5">
          <cell r="A5" t="str">
            <v>Terra Lycos</v>
          </cell>
          <cell r="D5">
            <v>1</v>
          </cell>
        </row>
        <row r="6">
          <cell r="A6" t="str">
            <v>Tiscali</v>
          </cell>
          <cell r="D6">
            <v>1</v>
          </cell>
        </row>
        <row r="7">
          <cell r="A7" t="str">
            <v>T-Online</v>
          </cell>
          <cell r="D7">
            <v>1</v>
          </cell>
        </row>
        <row r="8">
          <cell r="A8" t="str">
            <v>Wanadoo</v>
          </cell>
          <cell r="D8">
            <v>1</v>
          </cell>
        </row>
        <row r="11">
          <cell r="A11" t="str">
            <v>Company</v>
          </cell>
          <cell r="D11" t="str">
            <v>Exchange Rate</v>
          </cell>
          <cell r="E11" t="str">
            <v>Share Price (local)</v>
          </cell>
          <cell r="F11" t="str">
            <v>NOSH (DS)</v>
          </cell>
        </row>
        <row r="12">
          <cell r="A12" t="str">
            <v>VNU</v>
          </cell>
          <cell r="R12" t="str">
            <v>Tax</v>
          </cell>
        </row>
        <row r="13">
          <cell r="A13" t="str">
            <v>TPI</v>
          </cell>
          <cell r="B13">
            <v>37636</v>
          </cell>
          <cell r="C13" t="str">
            <v>EUR</v>
          </cell>
          <cell r="D13">
            <v>1</v>
          </cell>
          <cell r="H13">
            <v>1152.57242</v>
          </cell>
          <cell r="J13" t="str">
            <v>Date</v>
          </cell>
          <cell r="K13">
            <v>37636</v>
          </cell>
          <cell r="M13" t="str">
            <v>TPI SM Equity</v>
          </cell>
          <cell r="N13">
            <v>1.28</v>
          </cell>
        </row>
      </sheetData>
      <sheetData sheetId="9"/>
      <sheetData sheetId="10">
        <row r="2">
          <cell r="C2" t="str">
            <v>End</v>
          </cell>
          <cell r="D2" t="str">
            <v>lc</v>
          </cell>
          <cell r="E2" t="str">
            <v>€m</v>
          </cell>
          <cell r="F2" t="str">
            <v>lc</v>
          </cell>
          <cell r="I2" t="str">
            <v>lc</v>
          </cell>
          <cell r="J2" t="str">
            <v>€m</v>
          </cell>
          <cell r="K2" t="str">
            <v>Source:</v>
          </cell>
        </row>
        <row r="3">
          <cell r="B3" t="str">
            <v>EUR</v>
          </cell>
          <cell r="D3">
            <v>105.8773762</v>
          </cell>
          <cell r="E3">
            <v>105.8773762</v>
          </cell>
          <cell r="F3">
            <v>47.1</v>
          </cell>
          <cell r="I3">
            <v>152.97737620000001</v>
          </cell>
          <cell r="J3">
            <v>152.97737620000001</v>
          </cell>
          <cell r="K3" t="str">
            <v>DKWR, 17/07/02</v>
          </cell>
        </row>
        <row r="4">
          <cell r="B4" t="str">
            <v>EUR</v>
          </cell>
          <cell r="D4">
            <v>7338.7667000000001</v>
          </cell>
          <cell r="E4">
            <v>7338.7667000000001</v>
          </cell>
          <cell r="F4">
            <v>673.4</v>
          </cell>
          <cell r="I4">
            <v>8012.1666999999998</v>
          </cell>
          <cell r="J4">
            <v>8012.1666999999998</v>
          </cell>
          <cell r="K4" t="str">
            <v>MS 26/09/02</v>
          </cell>
        </row>
        <row r="5">
          <cell r="B5" t="str">
            <v>EUR</v>
          </cell>
          <cell r="D5">
            <v>2685.2739999999999</v>
          </cell>
          <cell r="E5">
            <v>2685.2739999999999</v>
          </cell>
          <cell r="F5">
            <v>-1925.9</v>
          </cell>
          <cell r="I5">
            <v>759.37400000000002</v>
          </cell>
          <cell r="J5">
            <v>759.37400000000002</v>
          </cell>
          <cell r="K5" t="str">
            <v>MS 06/09/02</v>
          </cell>
        </row>
        <row r="6">
          <cell r="B6" t="str">
            <v>EUR</v>
          </cell>
          <cell r="D6">
            <v>1759.8307007799999</v>
          </cell>
          <cell r="E6">
            <v>1759.8307007799999</v>
          </cell>
          <cell r="F6">
            <v>-44.7</v>
          </cell>
          <cell r="I6">
            <v>1715.1307007800001</v>
          </cell>
          <cell r="J6">
            <v>1715.1307007800001</v>
          </cell>
          <cell r="K6" t="str">
            <v>MS 06/09/02</v>
          </cell>
        </row>
        <row r="7">
          <cell r="B7" t="str">
            <v>EUR</v>
          </cell>
          <cell r="D7">
            <v>7159.57098512621</v>
          </cell>
          <cell r="E7">
            <v>7159.57098512621</v>
          </cell>
          <cell r="F7">
            <v>-3473.5</v>
          </cell>
          <cell r="I7">
            <v>3686.07098512621</v>
          </cell>
          <cell r="J7">
            <v>3686.07098512621</v>
          </cell>
          <cell r="K7" t="str">
            <v>MS 06/09/02</v>
          </cell>
        </row>
        <row r="8">
          <cell r="B8" t="str">
            <v>EUR</v>
          </cell>
          <cell r="D8">
            <v>7446.4147199999998</v>
          </cell>
          <cell r="E8">
            <v>7446.4147199999998</v>
          </cell>
          <cell r="F8">
            <v>-1457</v>
          </cell>
          <cell r="I8">
            <v>5989.4147199999998</v>
          </cell>
          <cell r="J8">
            <v>5989.4147199999998</v>
          </cell>
          <cell r="K8" t="str">
            <v>MS 26/09/02</v>
          </cell>
        </row>
        <row r="12">
          <cell r="B12" t="str">
            <v>EUR</v>
          </cell>
        </row>
        <row r="13">
          <cell r="B13" t="str">
            <v>EUR</v>
          </cell>
        </row>
        <row r="14">
          <cell r="B14" t="str">
            <v>EUR</v>
          </cell>
        </row>
        <row r="15">
          <cell r="B15" t="str">
            <v>EUR</v>
          </cell>
        </row>
        <row r="16">
          <cell r="B16" t="str">
            <v>EUR</v>
          </cell>
        </row>
        <row r="17">
          <cell r="B17" t="str">
            <v>EUR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ies"/>
      <sheetName val="Directory inputs"/>
      <sheetName val="ISP multiples"/>
      <sheetName val="ISP multiples (2)"/>
      <sheetName val="Rank by"/>
      <sheetName val="Clean ISP multiples"/>
      <sheetName val="INPUT"/>
      <sheetName val="ISP inputs"/>
      <sheetName val="Prices"/>
      <sheetName val="OTHER"/>
      <sheetName val="Unadjusted"/>
      <sheetName val="o_KPIs"/>
      <sheetName val="Inputs"/>
      <sheetName val="Operation"/>
      <sheetName val="Co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Company</v>
          </cell>
          <cell r="D2" t="str">
            <v>Exchange Rate</v>
          </cell>
        </row>
        <row r="3">
          <cell r="A3" t="str">
            <v>Freenet.de</v>
          </cell>
          <cell r="D3">
            <v>1</v>
          </cell>
        </row>
        <row r="4">
          <cell r="A4" t="str">
            <v>Seat PG</v>
          </cell>
          <cell r="D4">
            <v>1</v>
          </cell>
        </row>
        <row r="5">
          <cell r="A5" t="str">
            <v>Terra Lycos</v>
          </cell>
          <cell r="D5">
            <v>1</v>
          </cell>
        </row>
        <row r="6">
          <cell r="A6" t="str">
            <v>Tiscali</v>
          </cell>
          <cell r="D6">
            <v>1</v>
          </cell>
        </row>
        <row r="7">
          <cell r="A7" t="str">
            <v>T-Online</v>
          </cell>
          <cell r="D7">
            <v>1</v>
          </cell>
        </row>
        <row r="8">
          <cell r="A8" t="str">
            <v>Wanadoo</v>
          </cell>
          <cell r="D8">
            <v>1</v>
          </cell>
        </row>
        <row r="11">
          <cell r="A11" t="str">
            <v>Company</v>
          </cell>
          <cell r="D11" t="str">
            <v>Exchange Rate</v>
          </cell>
          <cell r="E11" t="str">
            <v>Share Price (local)</v>
          </cell>
          <cell r="F11" t="str">
            <v>NOSH (DS)</v>
          </cell>
        </row>
        <row r="12">
          <cell r="A12" t="str">
            <v>VNU</v>
          </cell>
          <cell r="R12" t="str">
            <v>Tax</v>
          </cell>
        </row>
        <row r="13">
          <cell r="A13" t="str">
            <v>TPI</v>
          </cell>
          <cell r="B13">
            <v>37636</v>
          </cell>
          <cell r="C13" t="str">
            <v>EUR</v>
          </cell>
          <cell r="D13">
            <v>1</v>
          </cell>
          <cell r="H13">
            <v>1152.57242</v>
          </cell>
          <cell r="J13" t="str">
            <v>Date</v>
          </cell>
          <cell r="K13">
            <v>37636</v>
          </cell>
          <cell r="M13" t="str">
            <v>TPI SM Equity</v>
          </cell>
          <cell r="N13">
            <v>1.28</v>
          </cell>
        </row>
      </sheetData>
      <sheetData sheetId="9"/>
      <sheetData sheetId="10">
        <row r="2">
          <cell r="C2" t="str">
            <v>End</v>
          </cell>
          <cell r="D2" t="str">
            <v>lc</v>
          </cell>
          <cell r="E2" t="str">
            <v>€m</v>
          </cell>
          <cell r="F2" t="str">
            <v>lc</v>
          </cell>
          <cell r="I2" t="str">
            <v>lc</v>
          </cell>
          <cell r="J2" t="str">
            <v>€m</v>
          </cell>
          <cell r="K2" t="str">
            <v>Source:</v>
          </cell>
        </row>
        <row r="3">
          <cell r="B3" t="str">
            <v>EUR</v>
          </cell>
          <cell r="D3">
            <v>105.8773762</v>
          </cell>
          <cell r="E3">
            <v>105.8773762</v>
          </cell>
          <cell r="F3">
            <v>47.1</v>
          </cell>
          <cell r="I3">
            <v>152.97737620000001</v>
          </cell>
          <cell r="J3">
            <v>152.97737620000001</v>
          </cell>
          <cell r="K3" t="str">
            <v>DKWR, 17/07/02</v>
          </cell>
        </row>
        <row r="4">
          <cell r="B4" t="str">
            <v>EUR</v>
          </cell>
          <cell r="D4">
            <v>7338.7667000000001</v>
          </cell>
          <cell r="E4">
            <v>7338.7667000000001</v>
          </cell>
          <cell r="F4">
            <v>673.4</v>
          </cell>
          <cell r="I4">
            <v>8012.1666999999998</v>
          </cell>
          <cell r="J4">
            <v>8012.1666999999998</v>
          </cell>
          <cell r="K4" t="str">
            <v>MS 26/09/02</v>
          </cell>
        </row>
        <row r="5">
          <cell r="B5" t="str">
            <v>EUR</v>
          </cell>
          <cell r="D5">
            <v>2685.2739999999999</v>
          </cell>
          <cell r="E5">
            <v>2685.2739999999999</v>
          </cell>
          <cell r="F5">
            <v>-1925.9</v>
          </cell>
          <cell r="I5">
            <v>759.37400000000002</v>
          </cell>
          <cell r="J5">
            <v>759.37400000000002</v>
          </cell>
          <cell r="K5" t="str">
            <v>MS 06/09/02</v>
          </cell>
        </row>
        <row r="6">
          <cell r="B6" t="str">
            <v>EUR</v>
          </cell>
          <cell r="D6">
            <v>1759.8307007799999</v>
          </cell>
          <cell r="E6">
            <v>1759.8307007799999</v>
          </cell>
          <cell r="F6">
            <v>-44.7</v>
          </cell>
          <cell r="I6">
            <v>1715.1307007800001</v>
          </cell>
          <cell r="J6">
            <v>1715.1307007800001</v>
          </cell>
          <cell r="K6" t="str">
            <v>MS 06/09/02</v>
          </cell>
        </row>
        <row r="7">
          <cell r="B7" t="str">
            <v>EUR</v>
          </cell>
          <cell r="D7">
            <v>7159.57098512621</v>
          </cell>
          <cell r="E7">
            <v>7159.57098512621</v>
          </cell>
          <cell r="F7">
            <v>-3473.5</v>
          </cell>
          <cell r="I7">
            <v>3686.07098512621</v>
          </cell>
          <cell r="J7">
            <v>3686.07098512621</v>
          </cell>
          <cell r="K7" t="str">
            <v>MS 06/09/02</v>
          </cell>
        </row>
        <row r="8">
          <cell r="B8" t="str">
            <v>EUR</v>
          </cell>
          <cell r="D8">
            <v>7446.4147199999998</v>
          </cell>
          <cell r="E8">
            <v>7446.4147199999998</v>
          </cell>
          <cell r="F8">
            <v>-1457</v>
          </cell>
          <cell r="I8">
            <v>5989.4147199999998</v>
          </cell>
          <cell r="J8">
            <v>5989.4147199999998</v>
          </cell>
          <cell r="K8" t="str">
            <v>MS 26/09/02</v>
          </cell>
        </row>
        <row r="12">
          <cell r="B12" t="str">
            <v>EUR</v>
          </cell>
        </row>
        <row r="13">
          <cell r="B13" t="str">
            <v>EUR</v>
          </cell>
        </row>
        <row r="14">
          <cell r="B14" t="str">
            <v>EUR</v>
          </cell>
        </row>
        <row r="15">
          <cell r="B15" t="str">
            <v>EUR</v>
          </cell>
        </row>
        <row r="16">
          <cell r="B16" t="str">
            <v>EUR</v>
          </cell>
        </row>
        <row r="17">
          <cell r="B17" t="str">
            <v>EUR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o_KPIs"/>
      <sheetName val="RiskMatrix"/>
      <sheetName val="parametri"/>
      <sheetName val="DCF"/>
      <sheetName val="Prices"/>
      <sheetName val="Unadjusted"/>
    </sheetNames>
    <sheetDataSet>
      <sheetData sheetId="0" refreshError="1"/>
      <sheetData sheetId="1" refreshError="1">
        <row r="11">
          <cell r="I11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o_KPIs"/>
      <sheetName val="RiskMatrix"/>
      <sheetName val="parametri"/>
      <sheetName val="DCF"/>
      <sheetName val="Prices"/>
      <sheetName val="Unadjusted"/>
    </sheetNames>
    <sheetDataSet>
      <sheetData sheetId="0" refreshError="1"/>
      <sheetData sheetId="1" refreshError="1">
        <row r="11">
          <cell r="I11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W Historic"/>
      <sheetName val="Summary (2)"/>
      <sheetName val="Log page"/>
      <sheetName val="Input - Contracted connections"/>
      <sheetName val="Input - Uncontracted connection"/>
      <sheetName val="Input - Other assumptions"/>
      <sheetName val="Business Plan (2)"/>
      <sheetName val="Other income"/>
      <sheetName val="FCF chart"/>
      <sheetName val="Contr. connections breakdown"/>
      <sheetName val="Uncontr. connections breakdown "/>
      <sheetName val="Cover "/>
      <sheetName val="Disclaimer"/>
      <sheetName val="Navigation tools"/>
      <sheetName val="Capital structure"/>
      <sheetName val="Sources-Uses of funds"/>
      <sheetName val="Assumptions"/>
      <sheetName val="Financing"/>
      <sheetName val="Business Plan"/>
      <sheetName val="Tax"/>
      <sheetName val="Other calculations"/>
      <sheetName val="Unreg"/>
      <sheetName val="HoldCo"/>
      <sheetName val="Divi yield &amp; IRR"/>
      <sheetName val="DCF"/>
      <sheetName val="DCF per connection"/>
      <sheetName val="Per connection charts+pres"/>
      <sheetName val="Credit ratios"/>
      <sheetName val="Graphs"/>
      <sheetName val="Non-reg business valuation"/>
      <sheetName val="Summary"/>
      <sheetName val="Historical Financials"/>
      <sheetName val="Sheet1"/>
      <sheetName val="Sheet2"/>
      <sheetName val="Input - Uncontracted connec (2)"/>
      <sheetName val="WACC"/>
      <sheetName val="SOTP chart"/>
      <sheetName val="RiskMatrix"/>
      <sheetName val="SSW_Historic2"/>
      <sheetName val="Summary_(2)2"/>
      <sheetName val="Log_page2"/>
      <sheetName val="Input_-_Contracted_connections2"/>
      <sheetName val="Input_-_Uncontracted_connectio2"/>
      <sheetName val="Input_-_Other_assumptions2"/>
      <sheetName val="Business_Plan_(2)2"/>
      <sheetName val="Other_income2"/>
      <sheetName val="FCF_chart2"/>
      <sheetName val="Contr__connections_breakdown2"/>
      <sheetName val="Uncontr__connections_breakdown2"/>
      <sheetName val="Cover_2"/>
      <sheetName val="Navigation_tools2"/>
      <sheetName val="Capital_structure2"/>
      <sheetName val="Sources-Uses_of_funds2"/>
      <sheetName val="Business_Plan2"/>
      <sheetName val="Other_calculations2"/>
      <sheetName val="Divi_yield_&amp;_IRR2"/>
      <sheetName val="DCF_per_connection2"/>
      <sheetName val="Per_connection_charts+pres2"/>
      <sheetName val="Credit_ratios2"/>
      <sheetName val="Non-reg_business_valuation2"/>
      <sheetName val="Historical_Financials2"/>
      <sheetName val="Input_-_Uncontracted_connec_(22"/>
      <sheetName val="SOTP_chart2"/>
      <sheetName val="SSW_Historic"/>
      <sheetName val="Summary_(2)"/>
      <sheetName val="Log_page"/>
      <sheetName val="Input_-_Contracted_connections"/>
      <sheetName val="Input_-_Uncontracted_connection"/>
      <sheetName val="Input_-_Other_assumptions"/>
      <sheetName val="Business_Plan_(2)"/>
      <sheetName val="Other_income"/>
      <sheetName val="FCF_chart"/>
      <sheetName val="Contr__connections_breakdown"/>
      <sheetName val="Uncontr__connections_breakdown_"/>
      <sheetName val="Cover_"/>
      <sheetName val="Navigation_tools"/>
      <sheetName val="Capital_structure"/>
      <sheetName val="Sources-Uses_of_funds"/>
      <sheetName val="Business_Plan"/>
      <sheetName val="Other_calculations"/>
      <sheetName val="Divi_yield_&amp;_IRR"/>
      <sheetName val="DCF_per_connection"/>
      <sheetName val="Per_connection_charts+pres"/>
      <sheetName val="Credit_ratios"/>
      <sheetName val="Non-reg_business_valuation"/>
      <sheetName val="Historical_Financials"/>
      <sheetName val="Input_-_Uncontracted_connec_(2)"/>
      <sheetName val="SOTP_chart"/>
      <sheetName val="SSW_Historic1"/>
      <sheetName val="Summary_(2)1"/>
      <sheetName val="Log_page1"/>
      <sheetName val="Input_-_Contracted_connections1"/>
      <sheetName val="Input_-_Uncontracted_connectio1"/>
      <sheetName val="Input_-_Other_assumptions1"/>
      <sheetName val="Business_Plan_(2)1"/>
      <sheetName val="Other_income1"/>
      <sheetName val="FCF_chart1"/>
      <sheetName val="Contr__connections_breakdown1"/>
      <sheetName val="Uncontr__connections_breakdown1"/>
      <sheetName val="Cover_1"/>
      <sheetName val="Navigation_tools1"/>
      <sheetName val="Capital_structure1"/>
      <sheetName val="Sources-Uses_of_funds1"/>
      <sheetName val="Business_Plan1"/>
      <sheetName val="Other_calculations1"/>
      <sheetName val="Divi_yield_&amp;_IRR1"/>
      <sheetName val="DCF_per_connection1"/>
      <sheetName val="Per_connection_charts+pres1"/>
      <sheetName val="Credit_ratios1"/>
      <sheetName val="Non-reg_business_valuation1"/>
      <sheetName val="Historical_Financials1"/>
      <sheetName val="Input_-_Uncontracted_connec_(21"/>
      <sheetName val="SOTP_chart1"/>
      <sheetName val="U.S I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Opco P&amp;L, BS and CFS</v>
          </cell>
        </row>
        <row r="5">
          <cell r="B5" t="str">
            <v>INEXUS FINANCIALS - INCOME STATEMENT</v>
          </cell>
        </row>
        <row r="7">
          <cell r="C7" t="str">
            <v>Figures in £ '000 in nominal terms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</row>
        <row r="9">
          <cell r="C9" t="str">
            <v>Asset ownership transportation income - contracted connec.</v>
          </cell>
          <cell r="D9">
            <v>14163</v>
          </cell>
          <cell r="E9">
            <v>17631</v>
          </cell>
          <cell r="F9">
            <v>21445</v>
          </cell>
          <cell r="G9">
            <v>25528.65</v>
          </cell>
          <cell r="H9">
            <v>28802.6133316099</v>
          </cell>
          <cell r="I9">
            <v>31885.533323215401</v>
          </cell>
          <cell r="J9">
            <v>33983.887386790397</v>
          </cell>
          <cell r="K9">
            <v>35585.395963674797</v>
          </cell>
          <cell r="L9">
            <v>37105.251265895</v>
          </cell>
          <cell r="M9">
            <v>38439.967437048399</v>
          </cell>
        </row>
        <row r="10">
          <cell r="C10" t="str">
            <v>Asset ownership transportation income - uncontracted connec.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06.1231899875</v>
          </cell>
          <cell r="I10">
            <v>912.16843995306203</v>
          </cell>
          <cell r="J10">
            <v>3025.21843516739</v>
          </cell>
          <cell r="K10">
            <v>5688.7492412339298</v>
          </cell>
          <cell r="L10">
            <v>8687.3762919870205</v>
          </cell>
          <cell r="M10">
            <v>11961.7208846175</v>
          </cell>
        </row>
        <row r="11">
          <cell r="C11" t="str">
            <v>Other trading income</v>
          </cell>
          <cell r="D11">
            <v>1419</v>
          </cell>
          <cell r="E11">
            <v>1539</v>
          </cell>
          <cell r="F11">
            <v>1467</v>
          </cell>
          <cell r="G11">
            <v>1461.65</v>
          </cell>
          <cell r="H11">
            <v>1498.1912500000001</v>
          </cell>
          <cell r="I11">
            <v>1535.6460312500001</v>
          </cell>
          <cell r="J11">
            <v>1574.03718203125</v>
          </cell>
          <cell r="K11">
            <v>1613.38811158203</v>
          </cell>
          <cell r="L11">
            <v>1653.7228143715799</v>
          </cell>
          <cell r="M11">
            <v>1695.06588473087</v>
          </cell>
        </row>
        <row r="12">
          <cell r="C12" t="str">
            <v>Other income from patented design</v>
          </cell>
          <cell r="D12">
            <v>64</v>
          </cell>
          <cell r="E12">
            <v>86</v>
          </cell>
          <cell r="F12">
            <v>89</v>
          </cell>
          <cell r="G12">
            <v>64.575000000000003</v>
          </cell>
          <cell r="H12">
            <v>66.189374999999998</v>
          </cell>
          <cell r="I12">
            <v>67.844109375000002</v>
          </cell>
          <cell r="J12">
            <v>69.540212109375005</v>
          </cell>
          <cell r="K12">
            <v>71.278717412109401</v>
          </cell>
          <cell r="L12">
            <v>73.060685347412104</v>
          </cell>
          <cell r="M12">
            <v>74.887202481097404</v>
          </cell>
        </row>
        <row r="13">
          <cell r="C13" t="str">
            <v>Total revenues</v>
          </cell>
          <cell r="D13">
            <v>15646</v>
          </cell>
          <cell r="E13">
            <v>19256</v>
          </cell>
          <cell r="F13">
            <v>23001</v>
          </cell>
          <cell r="G13">
            <v>27054.875</v>
          </cell>
          <cell r="H13">
            <v>30473.1171465974</v>
          </cell>
          <cell r="I13">
            <v>34401.1919037935</v>
          </cell>
          <cell r="J13">
            <v>38652.6832160985</v>
          </cell>
          <cell r="K13">
            <v>42958.812033902897</v>
          </cell>
          <cell r="L13">
            <v>47519.411057600999</v>
          </cell>
          <cell r="M13">
            <v>52171.641408877898</v>
          </cell>
        </row>
        <row r="14">
          <cell r="C14" t="str">
            <v>% growth</v>
          </cell>
          <cell r="D14" t="str">
            <v>n.a.</v>
          </cell>
          <cell r="E14">
            <v>0.23072989901572299</v>
          </cell>
          <cell r="F14">
            <v>0.19448483589530499</v>
          </cell>
          <cell r="G14">
            <v>0.17624777183600701</v>
          </cell>
          <cell r="H14">
            <v>0.12634477692458099</v>
          </cell>
          <cell r="I14">
            <v>0.12890295201174301</v>
          </cell>
          <cell r="J14">
            <v>0.123585581691318</v>
          </cell>
          <cell r="K14">
            <v>0.11140568932122701</v>
          </cell>
          <cell r="L14">
            <v>0.10616213083590099</v>
          </cell>
          <cell r="M14">
            <v>9.7901683706426795E-2</v>
          </cell>
        </row>
        <row r="16">
          <cell r="C16" t="str">
            <v>Asset operational costs</v>
          </cell>
        </row>
        <row r="17">
          <cell r="C17" t="str">
            <v>- Contracted connections</v>
          </cell>
          <cell r="D17">
            <v>-1238</v>
          </cell>
          <cell r="E17">
            <v>-1125</v>
          </cell>
          <cell r="F17">
            <v>-1456</v>
          </cell>
          <cell r="G17">
            <v>-1858.00810075</v>
          </cell>
          <cell r="H17">
            <v>-2171.05506941875</v>
          </cell>
          <cell r="I17">
            <v>-2458.9881311020299</v>
          </cell>
          <cell r="J17">
            <v>-2630.4781322019398</v>
          </cell>
          <cell r="K17">
            <v>-2763.1172402921602</v>
          </cell>
          <cell r="L17">
            <v>-2882.59374250567</v>
          </cell>
          <cell r="M17">
            <v>-2990.0150690888499</v>
          </cell>
        </row>
        <row r="18">
          <cell r="C18" t="str">
            <v>- Uncontracted connectio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11.716866486375</v>
          </cell>
          <cell r="I18">
            <v>-100.097997163206</v>
          </cell>
          <cell r="J18">
            <v>-329.96838173902302</v>
          </cell>
          <cell r="K18">
            <v>-620.48656038458796</v>
          </cell>
          <cell r="L18">
            <v>-949.46880282120799</v>
          </cell>
          <cell r="M18">
            <v>-1312.63509098947</v>
          </cell>
        </row>
        <row r="19">
          <cell r="C19" t="str">
            <v>Other costs</v>
          </cell>
          <cell r="D19">
            <v>-1778</v>
          </cell>
          <cell r="E19">
            <v>-1503</v>
          </cell>
          <cell r="F19">
            <v>-1657</v>
          </cell>
          <cell r="G19">
            <v>-1436.0250000000001</v>
          </cell>
          <cell r="H19">
            <v>-1471.9256250000001</v>
          </cell>
          <cell r="I19">
            <v>-1508.7237656249999</v>
          </cell>
          <cell r="J19">
            <v>-1546.4418597656199</v>
          </cell>
          <cell r="K19">
            <v>-1585.10290625977</v>
          </cell>
          <cell r="L19">
            <v>-1624.7304789162599</v>
          </cell>
          <cell r="M19">
            <v>-1665.3487408891699</v>
          </cell>
        </row>
        <row r="20">
          <cell r="C20" t="str">
            <v>Gross profit</v>
          </cell>
          <cell r="D20">
            <v>12630</v>
          </cell>
          <cell r="E20">
            <v>16628</v>
          </cell>
          <cell r="F20">
            <v>19888</v>
          </cell>
          <cell r="G20">
            <v>23760.841899250001</v>
          </cell>
          <cell r="H20">
            <v>26818.4195856923</v>
          </cell>
          <cell r="I20">
            <v>30333.3820099033</v>
          </cell>
          <cell r="J20">
            <v>34145.794842391901</v>
          </cell>
          <cell r="K20">
            <v>37990.105326966397</v>
          </cell>
          <cell r="L20">
            <v>42062.618033357801</v>
          </cell>
          <cell r="M20">
            <v>46203.642507910401</v>
          </cell>
        </row>
        <row r="21">
          <cell r="C21" t="str">
            <v>% margin</v>
          </cell>
          <cell r="D21">
            <v>0.807235076057778</v>
          </cell>
          <cell r="E21">
            <v>0.86352305774823401</v>
          </cell>
          <cell r="F21">
            <v>0.86465805834528897</v>
          </cell>
          <cell r="G21">
            <v>0.87824622731577995</v>
          </cell>
          <cell r="H21">
            <v>0.88006814191920602</v>
          </cell>
          <cell r="I21">
            <v>0.881753809424212</v>
          </cell>
          <cell r="J21">
            <v>0.88340037485859402</v>
          </cell>
          <cell r="K21">
            <v>0.88433789316577904</v>
          </cell>
          <cell r="L21">
            <v>0.88516707377478498</v>
          </cell>
          <cell r="M21">
            <v>0.88560837382525004</v>
          </cell>
        </row>
        <row r="23">
          <cell r="C23" t="str">
            <v>Other operating expenses</v>
          </cell>
        </row>
        <row r="24">
          <cell r="C24" t="str">
            <v>- Contracted connections</v>
          </cell>
          <cell r="D24" t="str">
            <v>n.a.</v>
          </cell>
          <cell r="E24" t="str">
            <v>n.a.</v>
          </cell>
          <cell r="F24" t="str">
            <v>n.a.</v>
          </cell>
          <cell r="G24">
            <v>-5270.0700232500003</v>
          </cell>
          <cell r="H24">
            <v>-6059.8025760812498</v>
          </cell>
          <cell r="I24">
            <v>-6695.0603208354696</v>
          </cell>
          <cell r="J24">
            <v>-7110.4397982119999</v>
          </cell>
          <cell r="K24">
            <v>-7446.5803156320299</v>
          </cell>
          <cell r="L24">
            <v>-7752.19513589903</v>
          </cell>
          <cell r="M24">
            <v>-8028.0398480157201</v>
          </cell>
        </row>
        <row r="25">
          <cell r="C25" t="str">
            <v>- Uncontracted connections</v>
          </cell>
          <cell r="D25" t="str">
            <v>n.a.</v>
          </cell>
          <cell r="E25" t="str">
            <v>n.a.</v>
          </cell>
          <cell r="F25" t="str">
            <v>n.a.</v>
          </cell>
          <cell r="G25">
            <v>0</v>
          </cell>
          <cell r="H25">
            <v>-18.430782587625</v>
          </cell>
          <cell r="I25">
            <v>-157.455444705894</v>
          </cell>
          <cell r="J25">
            <v>-519.04453393698498</v>
          </cell>
          <cell r="K25">
            <v>-976.03338796170897</v>
          </cell>
          <cell r="L25">
            <v>-1493.5267120163501</v>
          </cell>
          <cell r="M25">
            <v>-2064.7919823143002</v>
          </cell>
        </row>
        <row r="26">
          <cell r="C26" t="str">
            <v>Overheads</v>
          </cell>
          <cell r="D26" t="str">
            <v>n.a.</v>
          </cell>
          <cell r="E26" t="str">
            <v>n.a.</v>
          </cell>
          <cell r="F26" t="str">
            <v>n.a.</v>
          </cell>
          <cell r="G26">
            <v>-4018</v>
          </cell>
          <cell r="H26">
            <v>-4118.45</v>
          </cell>
          <cell r="I26">
            <v>-4221.4112500000001</v>
          </cell>
          <cell r="J26">
            <v>-4326.9465312499997</v>
          </cell>
          <cell r="K26">
            <v>-4435.1201945312496</v>
          </cell>
          <cell r="L26">
            <v>-4545.9981993945303</v>
          </cell>
          <cell r="M26">
            <v>-4659.6481543793898</v>
          </cell>
        </row>
        <row r="27">
          <cell r="C27" t="str">
            <v>Less capitalised construction cost</v>
          </cell>
          <cell r="G27">
            <v>3925.75</v>
          </cell>
          <cell r="H27">
            <v>4023.8937500000002</v>
          </cell>
          <cell r="I27">
            <v>4124.4910937499999</v>
          </cell>
          <cell r="J27">
            <v>4227.60337109375</v>
          </cell>
          <cell r="K27">
            <v>4333.2934553710902</v>
          </cell>
          <cell r="L27">
            <v>4441.6257917553703</v>
          </cell>
          <cell r="M27">
            <v>4552.6664365492497</v>
          </cell>
        </row>
        <row r="28">
          <cell r="C28" t="str">
            <v>EBITDA</v>
          </cell>
          <cell r="D28">
            <v>9847</v>
          </cell>
          <cell r="E28">
            <v>13569</v>
          </cell>
          <cell r="F28">
            <v>16154</v>
          </cell>
          <cell r="G28">
            <v>18398.521875999999</v>
          </cell>
          <cell r="H28">
            <v>20645.6299770234</v>
          </cell>
          <cell r="I28">
            <v>23383.946088111901</v>
          </cell>
          <cell r="J28">
            <v>26416.967350086601</v>
          </cell>
          <cell r="K28">
            <v>29465.6648842125</v>
          </cell>
          <cell r="L28">
            <v>32712.523777803301</v>
          </cell>
          <cell r="M28">
            <v>36003.828959750303</v>
          </cell>
        </row>
        <row r="29">
          <cell r="C29" t="str">
            <v>% margin</v>
          </cell>
          <cell r="D29">
            <v>0.62936213728748602</v>
          </cell>
          <cell r="E29">
            <v>0.704663481512256</v>
          </cell>
          <cell r="F29">
            <v>0.70231729055258496</v>
          </cell>
          <cell r="G29">
            <v>0.68004460844856995</v>
          </cell>
          <cell r="H29">
            <v>0.67750305548668399</v>
          </cell>
          <cell r="I29">
            <v>0.67974232269357204</v>
          </cell>
          <cell r="J29">
            <v>0.68344459302851801</v>
          </cell>
          <cell r="K29">
            <v>0.68590502132503905</v>
          </cell>
          <cell r="L29">
            <v>0.68840339241895498</v>
          </cell>
          <cell r="M29">
            <v>0.69010343526633999</v>
          </cell>
        </row>
        <row r="31">
          <cell r="C31" t="str">
            <v>Goodwill amortisation</v>
          </cell>
          <cell r="D31">
            <v>-2697</v>
          </cell>
          <cell r="E31">
            <v>-2707</v>
          </cell>
          <cell r="F31">
            <v>-2697</v>
          </cell>
          <cell r="G31">
            <v>-2697</v>
          </cell>
          <cell r="H31">
            <v>-2697</v>
          </cell>
          <cell r="I31">
            <v>-2697</v>
          </cell>
          <cell r="J31">
            <v>-2697</v>
          </cell>
          <cell r="K31">
            <v>-2697</v>
          </cell>
          <cell r="L31">
            <v>-2697</v>
          </cell>
          <cell r="M31">
            <v>-2697</v>
          </cell>
        </row>
        <row r="32">
          <cell r="C32" t="str">
            <v>Depreciation</v>
          </cell>
          <cell r="D32">
            <v>-4073</v>
          </cell>
          <cell r="E32">
            <v>-4745</v>
          </cell>
          <cell r="F32">
            <v>-5472</v>
          </cell>
          <cell r="G32">
            <v>-6110</v>
          </cell>
          <cell r="H32">
            <v>-7120.4888683700001</v>
          </cell>
          <cell r="I32">
            <v>-7916.3323185199997</v>
          </cell>
          <cell r="J32">
            <v>-8773.7416554699994</v>
          </cell>
          <cell r="K32">
            <v>-9661.3222852800009</v>
          </cell>
          <cell r="L32">
            <v>-10577.14569055</v>
          </cell>
          <cell r="M32">
            <v>-11510.237133140001</v>
          </cell>
        </row>
        <row r="33">
          <cell r="C33" t="str">
            <v>EBIT</v>
          </cell>
          <cell r="D33">
            <v>3077</v>
          </cell>
          <cell r="E33">
            <v>6117</v>
          </cell>
          <cell r="F33">
            <v>7985</v>
          </cell>
          <cell r="G33">
            <v>9591.5218760000007</v>
          </cell>
          <cell r="H33">
            <v>10828.141108653401</v>
          </cell>
          <cell r="I33">
            <v>12770.613769591901</v>
          </cell>
          <cell r="J33">
            <v>14946.2256946166</v>
          </cell>
          <cell r="K33">
            <v>17107.342598932501</v>
          </cell>
          <cell r="L33">
            <v>19438.378087253299</v>
          </cell>
          <cell r="M33">
            <v>21796.5918266103</v>
          </cell>
        </row>
        <row r="34">
          <cell r="C34" t="str">
            <v>% margin</v>
          </cell>
          <cell r="D34">
            <v>0.196663684008692</v>
          </cell>
          <cell r="E34">
            <v>0.31766722060656399</v>
          </cell>
          <cell r="F34">
            <v>0.34715881918177499</v>
          </cell>
          <cell r="G34">
            <v>0.35452101981620698</v>
          </cell>
          <cell r="H34">
            <v>0.355334213318655</v>
          </cell>
          <cell r="I34">
            <v>0.37122591000062599</v>
          </cell>
          <cell r="J34">
            <v>0.38668015907344999</v>
          </cell>
          <cell r="K34">
            <v>0.39822662194269898</v>
          </cell>
          <cell r="L34">
            <v>0.40906184766664999</v>
          </cell>
          <cell r="M34">
            <v>0.41778620028046898</v>
          </cell>
        </row>
        <row r="36">
          <cell r="C36" t="str">
            <v>Interest expense</v>
          </cell>
          <cell r="D36" t="str">
            <v>n.a.</v>
          </cell>
          <cell r="E36" t="str">
            <v>n.a.</v>
          </cell>
          <cell r="F36" t="str">
            <v>n.a.</v>
          </cell>
          <cell r="G36">
            <v>-11829.268292683</v>
          </cell>
          <cell r="H36">
            <v>-11977.961321745301</v>
          </cell>
          <cell r="I36">
            <v>-12182.3702272096</v>
          </cell>
          <cell r="J36">
            <v>-12643.115314075199</v>
          </cell>
          <cell r="K36">
            <v>-13172.144894569101</v>
          </cell>
          <cell r="L36">
            <v>-13605.1124166387</v>
          </cell>
          <cell r="M36">
            <v>-14000.009758421</v>
          </cell>
        </row>
        <row r="37">
          <cell r="C37" t="str">
            <v>on cas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on overdraft</v>
          </cell>
          <cell r="G38">
            <v>0</v>
          </cell>
          <cell r="H38">
            <v>-201.70403338397799</v>
          </cell>
          <cell r="I38">
            <v>-221.888182526131</v>
          </cell>
          <cell r="J38">
            <v>-221.888182526131</v>
          </cell>
          <cell r="K38">
            <v>-221.888182526131</v>
          </cell>
          <cell r="L38">
            <v>-221.888182526131</v>
          </cell>
          <cell r="M38">
            <v>-221.888182526131</v>
          </cell>
        </row>
        <row r="39">
          <cell r="C39" t="str">
            <v>on existing other LT debt</v>
          </cell>
          <cell r="G39">
            <v>0</v>
          </cell>
          <cell r="H39">
            <v>-183.57436153200001</v>
          </cell>
          <cell r="I39">
            <v>-604.384483707762</v>
          </cell>
          <cell r="J39">
            <v>-1301.7149364271199</v>
          </cell>
          <cell r="K39">
            <v>-2067.3298827746798</v>
          </cell>
          <cell r="L39">
            <v>-2855.1754536247199</v>
          </cell>
          <cell r="M39">
            <v>-3664.09718565091</v>
          </cell>
        </row>
        <row r="40">
          <cell r="C40" t="str">
            <v>on existing index linked bonds</v>
          </cell>
          <cell r="G40">
            <v>-11829.268292683</v>
          </cell>
          <cell r="H40">
            <v>-11592.6829268293</v>
          </cell>
          <cell r="I40">
            <v>-11356.097560975701</v>
          </cell>
          <cell r="J40">
            <v>-11119.512195122001</v>
          </cell>
          <cell r="K40">
            <v>-10882.926829268299</v>
          </cell>
          <cell r="L40">
            <v>-10528.048780487899</v>
          </cell>
          <cell r="M40">
            <v>-10114.0243902439</v>
          </cell>
        </row>
        <row r="41">
          <cell r="C41" t="str">
            <v>on senior acquisition facility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on capex financing facility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Profit before tax</v>
          </cell>
          <cell r="D43" t="str">
            <v>n.a.</v>
          </cell>
          <cell r="E43" t="str">
            <v>n.a.</v>
          </cell>
          <cell r="F43" t="str">
            <v>n.a.</v>
          </cell>
          <cell r="G43">
            <v>-2237.74641668297</v>
          </cell>
          <cell r="H43">
            <v>-1149.8202130918701</v>
          </cell>
          <cell r="I43">
            <v>588.243542382344</v>
          </cell>
          <cell r="J43">
            <v>2303.11038054139</v>
          </cell>
          <cell r="K43">
            <v>3935.1977043633501</v>
          </cell>
          <cell r="L43">
            <v>5833.2656706145899</v>
          </cell>
          <cell r="M43">
            <v>7796.5820681892801</v>
          </cell>
        </row>
        <row r="44">
          <cell r="C44" t="str">
            <v>% margin</v>
          </cell>
          <cell r="G44">
            <v>-8.2711393665022406E-2</v>
          </cell>
          <cell r="H44">
            <v>-3.7732280802138501E-2</v>
          </cell>
          <cell r="I44">
            <v>1.7099510506131E-2</v>
          </cell>
          <cell r="J44">
            <v>5.9584747782326503E-2</v>
          </cell>
          <cell r="K44">
            <v>9.1603969431410595E-2</v>
          </cell>
          <cell r="L44">
            <v>0.12275542858777801</v>
          </cell>
          <cell r="M44">
            <v>0.14944099625093599</v>
          </cell>
        </row>
        <row r="46">
          <cell r="C46" t="str">
            <v>Taxes</v>
          </cell>
          <cell r="D46" t="str">
            <v>n.a.</v>
          </cell>
          <cell r="E46" t="str">
            <v>n.a.</v>
          </cell>
          <cell r="F46" t="str">
            <v>n.a.</v>
          </cell>
          <cell r="G46">
            <v>0</v>
          </cell>
          <cell r="H46">
            <v>0</v>
          </cell>
          <cell r="I46">
            <v>-176.47306271470299</v>
          </cell>
          <cell r="J46">
            <v>-690.93311416241704</v>
          </cell>
          <cell r="K46">
            <v>-1180.5593113090099</v>
          </cell>
          <cell r="L46">
            <v>-1749.97970118438</v>
          </cell>
          <cell r="M46">
            <v>-2338.97462045678</v>
          </cell>
        </row>
        <row r="47">
          <cell r="C47" t="str">
            <v>- Cash taxe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2127.78678407282</v>
          </cell>
        </row>
        <row r="48">
          <cell r="C48" t="str">
            <v>- Deferred taxes</v>
          </cell>
          <cell r="G48">
            <v>0</v>
          </cell>
          <cell r="H48">
            <v>0</v>
          </cell>
          <cell r="I48">
            <v>-176.47306271470299</v>
          </cell>
          <cell r="J48">
            <v>-690.93311416241704</v>
          </cell>
          <cell r="K48">
            <v>-1180.5593113090099</v>
          </cell>
          <cell r="L48">
            <v>-1749.97970118438</v>
          </cell>
          <cell r="M48">
            <v>-211.187836383969</v>
          </cell>
        </row>
        <row r="49">
          <cell r="C49" t="str">
            <v>% tax rate</v>
          </cell>
          <cell r="D49" t="str">
            <v>n.a.</v>
          </cell>
          <cell r="E49" t="str">
            <v>n.a.</v>
          </cell>
          <cell r="F49" t="str">
            <v>n.a.</v>
          </cell>
          <cell r="G49">
            <v>0.3</v>
          </cell>
          <cell r="H49">
            <v>0.3</v>
          </cell>
          <cell r="I49">
            <v>0.3</v>
          </cell>
          <cell r="J49">
            <v>0.3</v>
          </cell>
          <cell r="K49">
            <v>0.3</v>
          </cell>
          <cell r="L49">
            <v>0.3</v>
          </cell>
          <cell r="M49">
            <v>0.3</v>
          </cell>
        </row>
        <row r="50">
          <cell r="C50" t="str">
            <v>Net income</v>
          </cell>
          <cell r="D50" t="str">
            <v>n.a.</v>
          </cell>
          <cell r="E50" t="str">
            <v>n.a.</v>
          </cell>
          <cell r="F50" t="str">
            <v>n.a.</v>
          </cell>
          <cell r="G50">
            <v>-2237.74641668297</v>
          </cell>
          <cell r="H50">
            <v>-1149.8202130918701</v>
          </cell>
          <cell r="I50">
            <v>411.77047966764098</v>
          </cell>
          <cell r="J50">
            <v>1612.17726637897</v>
          </cell>
          <cell r="K50">
            <v>2754.6383930543502</v>
          </cell>
          <cell r="L50">
            <v>4083.2859694302101</v>
          </cell>
          <cell r="M50">
            <v>5457.6074477325001</v>
          </cell>
        </row>
        <row r="51">
          <cell r="C51" t="str">
            <v>% margin</v>
          </cell>
          <cell r="G51">
            <v>-8.2711393665022406E-2</v>
          </cell>
          <cell r="H51">
            <v>-3.7732280802138501E-2</v>
          </cell>
          <cell r="I51">
            <v>1.19696573542917E-2</v>
          </cell>
          <cell r="J51">
            <v>4.1709323447628503E-2</v>
          </cell>
          <cell r="K51">
            <v>6.4122778601987396E-2</v>
          </cell>
          <cell r="L51">
            <v>8.5928800011444401E-2</v>
          </cell>
          <cell r="M51">
            <v>0.10460869737565499</v>
          </cell>
        </row>
        <row r="55">
          <cell r="C55" t="str">
            <v>Figures in £ '000</v>
          </cell>
          <cell r="D55">
            <v>2002</v>
          </cell>
          <cell r="E55">
            <v>2003</v>
          </cell>
          <cell r="F55">
            <v>2004</v>
          </cell>
          <cell r="G55">
            <v>2005</v>
          </cell>
          <cell r="H55">
            <v>2006</v>
          </cell>
          <cell r="I55">
            <v>2007</v>
          </cell>
          <cell r="J55">
            <v>2008</v>
          </cell>
          <cell r="K55">
            <v>2009</v>
          </cell>
          <cell r="L55">
            <v>2010</v>
          </cell>
          <cell r="M55">
            <v>2011</v>
          </cell>
        </row>
        <row r="57">
          <cell r="C57" t="str">
            <v>Intangible assets</v>
          </cell>
          <cell r="D57">
            <v>50127</v>
          </cell>
          <cell r="E57">
            <v>47429</v>
          </cell>
          <cell r="F57">
            <v>44732</v>
          </cell>
          <cell r="G57">
            <v>42035</v>
          </cell>
          <cell r="H57">
            <v>39338</v>
          </cell>
          <cell r="I57">
            <v>36641</v>
          </cell>
          <cell r="J57">
            <v>33944</v>
          </cell>
          <cell r="K57">
            <v>31247</v>
          </cell>
          <cell r="L57">
            <v>28550</v>
          </cell>
          <cell r="M57">
            <v>25853</v>
          </cell>
        </row>
        <row r="58">
          <cell r="C58" t="str">
            <v>Tangible fixed assets</v>
          </cell>
          <cell r="D58">
            <v>74632</v>
          </cell>
          <cell r="E58">
            <v>82603</v>
          </cell>
          <cell r="F58">
            <v>92041</v>
          </cell>
          <cell r="G58">
            <v>94921.560165250005</v>
          </cell>
          <cell r="H58">
            <v>99818.644474123401</v>
          </cell>
          <cell r="I58">
            <v>109043.03916428699</v>
          </cell>
          <cell r="J58">
            <v>119197.68708217</v>
          </cell>
          <cell r="K58">
            <v>129620.685080283</v>
          </cell>
          <cell r="L58">
            <v>140285.026896472</v>
          </cell>
          <cell r="M58">
            <v>150957.83985686101</v>
          </cell>
        </row>
        <row r="59">
          <cell r="C59" t="str">
            <v>Financial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Total fixed assets</v>
          </cell>
          <cell r="D60">
            <v>124759</v>
          </cell>
          <cell r="E60">
            <v>130032</v>
          </cell>
          <cell r="F60">
            <v>136773</v>
          </cell>
          <cell r="G60">
            <v>136956.56016525</v>
          </cell>
          <cell r="H60">
            <v>139156.64447412299</v>
          </cell>
          <cell r="I60">
            <v>145684.03916428701</v>
          </cell>
          <cell r="J60">
            <v>153141.68708217001</v>
          </cell>
          <cell r="K60">
            <v>160867.685080283</v>
          </cell>
          <cell r="L60">
            <v>168835.026896472</v>
          </cell>
          <cell r="M60">
            <v>176810.83985686101</v>
          </cell>
        </row>
        <row r="62">
          <cell r="C62" t="str">
            <v>Stock and work in progress</v>
          </cell>
          <cell r="D62">
            <v>2000</v>
          </cell>
          <cell r="E62">
            <v>7079</v>
          </cell>
          <cell r="F62">
            <v>4658</v>
          </cell>
          <cell r="G62">
            <v>4658</v>
          </cell>
          <cell r="H62">
            <v>4658</v>
          </cell>
          <cell r="I62">
            <v>4658</v>
          </cell>
          <cell r="J62">
            <v>4658</v>
          </cell>
          <cell r="K62">
            <v>4658</v>
          </cell>
          <cell r="L62">
            <v>4658</v>
          </cell>
          <cell r="M62">
            <v>4658</v>
          </cell>
        </row>
        <row r="63">
          <cell r="C63" t="str">
            <v>Debtors</v>
          </cell>
          <cell r="D63">
            <v>4445</v>
          </cell>
          <cell r="E63">
            <v>5231</v>
          </cell>
          <cell r="F63">
            <v>5201</v>
          </cell>
          <cell r="G63">
            <v>5201</v>
          </cell>
          <cell r="H63">
            <v>5201</v>
          </cell>
          <cell r="I63">
            <v>5201</v>
          </cell>
          <cell r="J63">
            <v>5201</v>
          </cell>
          <cell r="K63">
            <v>5201</v>
          </cell>
          <cell r="L63">
            <v>5201</v>
          </cell>
          <cell r="M63">
            <v>5201</v>
          </cell>
        </row>
        <row r="64">
          <cell r="C64" t="str">
            <v>Cash</v>
          </cell>
          <cell r="D64">
            <v>8515</v>
          </cell>
          <cell r="E64">
            <v>1116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Tota assets</v>
          </cell>
          <cell r="D65">
            <v>139719</v>
          </cell>
          <cell r="E65">
            <v>153505</v>
          </cell>
          <cell r="F65">
            <v>146632</v>
          </cell>
          <cell r="G65">
            <v>146815.56016525</v>
          </cell>
          <cell r="H65">
            <v>149015.64447412299</v>
          </cell>
          <cell r="I65">
            <v>155543.03916428701</v>
          </cell>
          <cell r="J65">
            <v>163000.68708217001</v>
          </cell>
          <cell r="K65">
            <v>170726.685080283</v>
          </cell>
          <cell r="L65">
            <v>178694.026896472</v>
          </cell>
          <cell r="M65">
            <v>186669.83985686101</v>
          </cell>
        </row>
        <row r="68">
          <cell r="C68" t="str">
            <v>Creditors</v>
          </cell>
          <cell r="D68">
            <v>14640</v>
          </cell>
          <cell r="E68">
            <v>26478</v>
          </cell>
          <cell r="F68">
            <v>149847</v>
          </cell>
          <cell r="G68">
            <v>149847</v>
          </cell>
          <cell r="H68">
            <v>149847</v>
          </cell>
          <cell r="I68">
            <v>149847</v>
          </cell>
          <cell r="J68">
            <v>149847</v>
          </cell>
          <cell r="K68">
            <v>149847</v>
          </cell>
          <cell r="L68">
            <v>149847</v>
          </cell>
          <cell r="M68">
            <v>149847</v>
          </cell>
        </row>
        <row r="69">
          <cell r="C69" t="str">
            <v>Deferred tax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176.47306271470299</v>
          </cell>
          <cell r="J69">
            <v>867.40617687711995</v>
          </cell>
          <cell r="K69">
            <v>2047.96548818613</v>
          </cell>
          <cell r="L69">
            <v>3797.9451893705</v>
          </cell>
          <cell r="M69">
            <v>4009.1330257544701</v>
          </cell>
        </row>
        <row r="70">
          <cell r="C70" t="str">
            <v>ST financial debt/Overdraft</v>
          </cell>
          <cell r="D70">
            <v>0</v>
          </cell>
          <cell r="E70">
            <v>0</v>
          </cell>
          <cell r="F70">
            <v>0</v>
          </cell>
          <cell r="G70">
            <v>3361.7338897329701</v>
          </cell>
          <cell r="H70">
            <v>3698.1363754355202</v>
          </cell>
          <cell r="I70">
            <v>3698.1363754355202</v>
          </cell>
          <cell r="J70">
            <v>3698.1363754355202</v>
          </cell>
          <cell r="K70">
            <v>3698.1363754355202</v>
          </cell>
          <cell r="L70">
            <v>3698.1363754355202</v>
          </cell>
          <cell r="M70">
            <v>3698.1363754355202</v>
          </cell>
        </row>
        <row r="72">
          <cell r="C72" t="str">
            <v>Provisions for liabilities and charges</v>
          </cell>
          <cell r="D72">
            <v>2658</v>
          </cell>
          <cell r="E72">
            <v>4871</v>
          </cell>
          <cell r="F72">
            <v>5672</v>
          </cell>
          <cell r="G72">
            <v>5672</v>
          </cell>
          <cell r="H72">
            <v>5672</v>
          </cell>
          <cell r="I72">
            <v>5672</v>
          </cell>
          <cell r="J72">
            <v>5672</v>
          </cell>
          <cell r="K72">
            <v>5672</v>
          </cell>
          <cell r="L72">
            <v>5672</v>
          </cell>
          <cell r="M72">
            <v>5672</v>
          </cell>
        </row>
        <row r="73">
          <cell r="C73" t="str">
            <v>Long-term debt</v>
          </cell>
          <cell r="D73">
            <v>123769</v>
          </cell>
          <cell r="E73">
            <v>126797</v>
          </cell>
          <cell r="F73">
            <v>200000</v>
          </cell>
          <cell r="G73">
            <v>199059.57269219999</v>
          </cell>
          <cell r="H73">
            <v>202073.07472846299</v>
          </cell>
          <cell r="I73">
            <v>209695.248940452</v>
          </cell>
          <cell r="J73">
            <v>218455.49804624499</v>
          </cell>
          <cell r="K73">
            <v>225586.25756041199</v>
          </cell>
          <cell r="L73">
            <v>232068.28642751501</v>
          </cell>
          <cell r="M73">
            <v>237708.510488417</v>
          </cell>
        </row>
        <row r="75">
          <cell r="C75" t="str">
            <v>Shareholders' equity</v>
          </cell>
          <cell r="D75">
            <v>-1348</v>
          </cell>
          <cell r="E75">
            <v>-4641</v>
          </cell>
          <cell r="F75">
            <v>-208887</v>
          </cell>
          <cell r="G75">
            <v>-211124.74641668299</v>
          </cell>
          <cell r="H75">
            <v>-212274.56662977501</v>
          </cell>
          <cell r="I75">
            <v>-213545.81921431501</v>
          </cell>
          <cell r="J75">
            <v>-215539.353516387</v>
          </cell>
          <cell r="K75">
            <v>-216124.67434375</v>
          </cell>
          <cell r="L75">
            <v>-216389.341095849</v>
          </cell>
          <cell r="M75">
            <v>-214264.940032746</v>
          </cell>
        </row>
        <row r="76">
          <cell r="C76" t="str">
            <v>Total liabilities</v>
          </cell>
          <cell r="D76">
            <v>139719</v>
          </cell>
          <cell r="E76">
            <v>153505</v>
          </cell>
          <cell r="F76">
            <v>146632</v>
          </cell>
          <cell r="G76">
            <v>146815.56016525</v>
          </cell>
          <cell r="H76">
            <v>149015.64447412299</v>
          </cell>
          <cell r="I76">
            <v>155543.03916428701</v>
          </cell>
          <cell r="J76">
            <v>163000.68708217001</v>
          </cell>
          <cell r="K76">
            <v>170726.685080283</v>
          </cell>
          <cell r="L76">
            <v>178694.026896472</v>
          </cell>
          <cell r="M76">
            <v>186669.83985686101</v>
          </cell>
        </row>
        <row r="78">
          <cell r="C78" t="str">
            <v>Net debt</v>
          </cell>
          <cell r="D78">
            <v>115254</v>
          </cell>
          <cell r="E78">
            <v>115634</v>
          </cell>
          <cell r="F78">
            <v>200000</v>
          </cell>
          <cell r="G78">
            <v>202421.30658193299</v>
          </cell>
          <cell r="H78">
            <v>205771.21110389801</v>
          </cell>
          <cell r="I78">
            <v>213393.38531588699</v>
          </cell>
          <cell r="J78">
            <v>222153.63442168001</v>
          </cell>
          <cell r="K78">
            <v>229284.393935848</v>
          </cell>
          <cell r="L78">
            <v>235766.42280295101</v>
          </cell>
          <cell r="M78">
            <v>241406.64686385199</v>
          </cell>
        </row>
        <row r="79">
          <cell r="C79" t="str">
            <v>Working capital</v>
          </cell>
          <cell r="D79">
            <v>-8195</v>
          </cell>
          <cell r="E79">
            <v>-14168</v>
          </cell>
          <cell r="F79">
            <v>-139988</v>
          </cell>
          <cell r="G79">
            <v>-139988</v>
          </cell>
          <cell r="H79">
            <v>-139988</v>
          </cell>
          <cell r="I79">
            <v>-139988</v>
          </cell>
          <cell r="J79">
            <v>-139988</v>
          </cell>
          <cell r="K79">
            <v>-139988</v>
          </cell>
          <cell r="L79">
            <v>-139988</v>
          </cell>
          <cell r="M79">
            <v>-139988</v>
          </cell>
        </row>
        <row r="80">
          <cell r="C80" t="str">
            <v>Test</v>
          </cell>
          <cell r="D80" t="str">
            <v>OK</v>
          </cell>
          <cell r="E80" t="str">
            <v>OK</v>
          </cell>
          <cell r="F80" t="str">
            <v>OK</v>
          </cell>
          <cell r="G80" t="str">
            <v>OK</v>
          </cell>
          <cell r="H80" t="str">
            <v>OK</v>
          </cell>
          <cell r="I80" t="str">
            <v>OK</v>
          </cell>
          <cell r="J80" t="str">
            <v>OK</v>
          </cell>
          <cell r="K80" t="str">
            <v>OK</v>
          </cell>
          <cell r="L80" t="str">
            <v>OK</v>
          </cell>
          <cell r="M80" t="str">
            <v>OK</v>
          </cell>
        </row>
        <row r="82">
          <cell r="B82" t="str">
            <v>INEXUS FINANCIALS - CASH FLOW STATEMENT</v>
          </cell>
        </row>
        <row r="84">
          <cell r="C84" t="str">
            <v>Figures in £ '000</v>
          </cell>
          <cell r="D84">
            <v>2002</v>
          </cell>
          <cell r="E84">
            <v>2003</v>
          </cell>
          <cell r="F84">
            <v>2004</v>
          </cell>
          <cell r="G84">
            <v>2005</v>
          </cell>
          <cell r="H84">
            <v>2006</v>
          </cell>
          <cell r="I84">
            <v>2007</v>
          </cell>
          <cell r="J84">
            <v>2008</v>
          </cell>
          <cell r="K84">
            <v>2009</v>
          </cell>
          <cell r="L84">
            <v>2010</v>
          </cell>
          <cell r="M84">
            <v>2011</v>
          </cell>
        </row>
        <row r="86">
          <cell r="C86" t="str">
            <v>EBITDA</v>
          </cell>
          <cell r="G86">
            <v>18398.521875999999</v>
          </cell>
          <cell r="H86">
            <v>20645.6299770234</v>
          </cell>
          <cell r="I86">
            <v>23383.946088111901</v>
          </cell>
          <cell r="J86">
            <v>26416.967350086601</v>
          </cell>
          <cell r="K86">
            <v>29465.6648842125</v>
          </cell>
          <cell r="L86">
            <v>32712.523777803301</v>
          </cell>
          <cell r="M86">
            <v>36003.828959750303</v>
          </cell>
        </row>
        <row r="87">
          <cell r="C87" t="str">
            <v>Cash taxe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127.78678407282</v>
          </cell>
        </row>
        <row r="88">
          <cell r="C88" t="str">
            <v>Capex</v>
          </cell>
          <cell r="G88">
            <v>-8990.5601652500009</v>
          </cell>
          <cell r="H88">
            <v>-12017.573177243399</v>
          </cell>
          <cell r="I88">
            <v>-17140.7270086838</v>
          </cell>
          <cell r="J88">
            <v>-18928.389573352899</v>
          </cell>
          <cell r="K88">
            <v>-20084.320283393299</v>
          </cell>
          <cell r="L88">
            <v>-21241.4875067387</v>
          </cell>
          <cell r="M88">
            <v>-22183.050093529098</v>
          </cell>
        </row>
        <row r="89">
          <cell r="C89" t="str">
            <v>Inc (Dec) in working capita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C90" t="str">
            <v>Cash flow available before financing</v>
          </cell>
          <cell r="G90">
            <v>9407.9617107499998</v>
          </cell>
          <cell r="H90">
            <v>8628.0567997800499</v>
          </cell>
          <cell r="I90">
            <v>6243.2190794280996</v>
          </cell>
          <cell r="J90">
            <v>7488.5777767337604</v>
          </cell>
          <cell r="K90">
            <v>9381.3446008191604</v>
          </cell>
          <cell r="L90">
            <v>11471.0362710646</v>
          </cell>
          <cell r="M90">
            <v>11692.992082148399</v>
          </cell>
        </row>
        <row r="92">
          <cell r="C92" t="str">
            <v>- Dividends</v>
          </cell>
          <cell r="G92">
            <v>0</v>
          </cell>
          <cell r="H92">
            <v>0</v>
          </cell>
          <cell r="I92">
            <v>-1683.02306420782</v>
          </cell>
          <cell r="J92">
            <v>-3605.7115684512</v>
          </cell>
          <cell r="K92">
            <v>-3339.9592204174101</v>
          </cell>
          <cell r="L92">
            <v>-4347.95272152896</v>
          </cell>
          <cell r="M92">
            <v>-3333.2063846289898</v>
          </cell>
        </row>
        <row r="93">
          <cell r="C93" t="str">
            <v>- Interests paid out</v>
          </cell>
          <cell r="G93">
            <v>-6829.2682926829802</v>
          </cell>
          <cell r="H93">
            <v>-7077.9613217452998</v>
          </cell>
          <cell r="I93">
            <v>-7382.3702272095497</v>
          </cell>
          <cell r="J93">
            <v>-7943.1153140752504</v>
          </cell>
          <cell r="K93">
            <v>-8572.14489456915</v>
          </cell>
          <cell r="L93">
            <v>-9155.1124166387108</v>
          </cell>
          <cell r="M93">
            <v>-9725.0097584209907</v>
          </cell>
        </row>
        <row r="94">
          <cell r="C94" t="str">
            <v>on cash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on overdraft</v>
          </cell>
          <cell r="G95">
            <v>0</v>
          </cell>
          <cell r="H95">
            <v>-201.70403338397799</v>
          </cell>
          <cell r="I95">
            <v>-221.888182526131</v>
          </cell>
          <cell r="J95">
            <v>-221.888182526131</v>
          </cell>
          <cell r="K95">
            <v>-221.888182526131</v>
          </cell>
          <cell r="L95">
            <v>-221.888182526131</v>
          </cell>
          <cell r="M95">
            <v>-221.888182526131</v>
          </cell>
        </row>
        <row r="96">
          <cell r="C96" t="str">
            <v>on existing other LT debt</v>
          </cell>
          <cell r="G96">
            <v>0</v>
          </cell>
          <cell r="H96">
            <v>-183.57436153200001</v>
          </cell>
          <cell r="I96">
            <v>-604.384483707762</v>
          </cell>
          <cell r="J96">
            <v>-1301.7149364271199</v>
          </cell>
          <cell r="K96">
            <v>-2067.3298827746798</v>
          </cell>
          <cell r="L96">
            <v>-2855.1754536247199</v>
          </cell>
          <cell r="M96">
            <v>-3664.09718565091</v>
          </cell>
        </row>
        <row r="97">
          <cell r="C97" t="str">
            <v>on existing index linked bonds</v>
          </cell>
          <cell r="G97">
            <v>-6829.2682926829802</v>
          </cell>
          <cell r="H97">
            <v>-6692.6829268293204</v>
          </cell>
          <cell r="I97">
            <v>-6556.0975609756597</v>
          </cell>
          <cell r="J97">
            <v>-6419.5121951219999</v>
          </cell>
          <cell r="K97">
            <v>-6282.92682926834</v>
          </cell>
          <cell r="L97">
            <v>-6078.0487804878503</v>
          </cell>
          <cell r="M97">
            <v>-5839.0243902439497</v>
          </cell>
        </row>
        <row r="98">
          <cell r="C98" t="str">
            <v>on senior acquisition facility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on capex financing facilit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- Repayment / inc in debt</v>
          </cell>
          <cell r="G100">
            <v>-5940.4273077999997</v>
          </cell>
          <cell r="H100">
            <v>-1886.4979637373001</v>
          </cell>
          <cell r="I100">
            <v>2822.1742119892801</v>
          </cell>
          <cell r="J100">
            <v>4060.24910579269</v>
          </cell>
          <cell r="K100">
            <v>2530.7595141674001</v>
          </cell>
          <cell r="L100">
            <v>2032.0288671030801</v>
          </cell>
          <cell r="M100">
            <v>1365.2240609015901</v>
          </cell>
        </row>
        <row r="101">
          <cell r="C101" t="str">
            <v>Net cash flow</v>
          </cell>
          <cell r="G101">
            <v>-3361.7338897329701</v>
          </cell>
          <cell r="H101">
            <v>-336.40248570254897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6">
          <cell r="C106" t="str">
            <v>Opening net cash position</v>
          </cell>
          <cell r="G106">
            <v>0</v>
          </cell>
          <cell r="H106">
            <v>-3361.7338897329701</v>
          </cell>
          <cell r="I106">
            <v>-3698.1363754355202</v>
          </cell>
          <cell r="J106">
            <v>-3698.1363754355202</v>
          </cell>
          <cell r="K106">
            <v>-3698.1363754355202</v>
          </cell>
          <cell r="L106">
            <v>-3698.1363754355202</v>
          </cell>
          <cell r="M106">
            <v>-3698.1363754355202</v>
          </cell>
        </row>
        <row r="107">
          <cell r="C107" t="str">
            <v>Closing end cash position</v>
          </cell>
          <cell r="G107">
            <v>-3361.7338897329701</v>
          </cell>
          <cell r="H107">
            <v>-3698.1363754355202</v>
          </cell>
          <cell r="I107">
            <v>-3698.1363754355202</v>
          </cell>
          <cell r="J107">
            <v>-3698.1363754355202</v>
          </cell>
          <cell r="K107">
            <v>-3698.1363754355202</v>
          </cell>
          <cell r="L107">
            <v>-3698.1363754355202</v>
          </cell>
          <cell r="M107">
            <v>-3698.1363754355202</v>
          </cell>
        </row>
        <row r="242">
          <cell r="C242" t="str">
            <v>Data for chart</v>
          </cell>
        </row>
        <row r="243">
          <cell r="F243">
            <v>2004</v>
          </cell>
          <cell r="G243">
            <v>2005</v>
          </cell>
          <cell r="H243">
            <v>2006</v>
          </cell>
          <cell r="I243">
            <v>2007</v>
          </cell>
          <cell r="J243">
            <v>2008</v>
          </cell>
          <cell r="K243">
            <v>2009</v>
          </cell>
          <cell r="L243">
            <v>2010</v>
          </cell>
        </row>
        <row r="244">
          <cell r="C244" t="str">
            <v>Total contracted connections in service</v>
          </cell>
          <cell r="F244">
            <v>290.04000000000002</v>
          </cell>
          <cell r="G244">
            <v>335.06299999999999</v>
          </cell>
          <cell r="H244">
            <v>381.96699999999998</v>
          </cell>
          <cell r="I244">
            <v>422.07299999999998</v>
          </cell>
          <cell r="J244">
            <v>440.49599999999998</v>
          </cell>
          <cell r="K244">
            <v>451.42200000000003</v>
          </cell>
          <cell r="L244">
            <v>459.45499999999998</v>
          </cell>
        </row>
        <row r="245">
          <cell r="C245" t="str">
            <v>Total contracted connections to be built</v>
          </cell>
          <cell r="F245">
            <v>183.114</v>
          </cell>
          <cell r="G245">
            <v>138.09100000000001</v>
          </cell>
          <cell r="H245">
            <v>91.186999999999998</v>
          </cell>
          <cell r="I245">
            <v>51.081000000000003</v>
          </cell>
          <cell r="J245">
            <v>32.658000000000001</v>
          </cell>
          <cell r="K245">
            <v>21.731999999999999</v>
          </cell>
          <cell r="L245">
            <v>13.699</v>
          </cell>
        </row>
        <row r="246">
          <cell r="F246">
            <v>473.154</v>
          </cell>
          <cell r="G246">
            <v>473.154</v>
          </cell>
          <cell r="H246">
            <v>473.154</v>
          </cell>
          <cell r="I246">
            <v>473.154</v>
          </cell>
          <cell r="J246">
            <v>473.154</v>
          </cell>
          <cell r="K246">
            <v>473.154</v>
          </cell>
          <cell r="L246">
            <v>473.154</v>
          </cell>
        </row>
        <row r="248">
          <cell r="H248">
            <v>2006</v>
          </cell>
          <cell r="I248">
            <v>2007</v>
          </cell>
          <cell r="J248">
            <v>2008</v>
          </cell>
          <cell r="K248">
            <v>2009</v>
          </cell>
          <cell r="L248">
            <v>2010</v>
          </cell>
          <cell r="M248">
            <v>2011</v>
          </cell>
        </row>
        <row r="249">
          <cell r="C249" t="str">
            <v>Total uncontracted connections in service</v>
          </cell>
          <cell r="H249">
            <v>2.06142</v>
          </cell>
          <cell r="I249">
            <v>17.181319999999999</v>
          </cell>
          <cell r="J249">
            <v>55.256019999999999</v>
          </cell>
          <cell r="K249">
            <v>101.37148000000001</v>
          </cell>
          <cell r="L249">
            <v>151.33529999999999</v>
          </cell>
          <cell r="M249">
            <v>204.11724000000001</v>
          </cell>
        </row>
        <row r="250">
          <cell r="C250" t="str">
            <v>Total uncontracted connections to be built</v>
          </cell>
          <cell r="H250">
            <v>1046.97858</v>
          </cell>
          <cell r="I250">
            <v>1031.85868</v>
          </cell>
          <cell r="J250">
            <v>993.78398000000004</v>
          </cell>
          <cell r="K250">
            <v>947.66851999999994</v>
          </cell>
          <cell r="L250">
            <v>897.7047</v>
          </cell>
          <cell r="M250">
            <v>844.92276000000004</v>
          </cell>
        </row>
        <row r="251">
          <cell r="H251">
            <v>1049.04</v>
          </cell>
          <cell r="I251">
            <v>1049.04</v>
          </cell>
          <cell r="J251">
            <v>1049.04</v>
          </cell>
          <cell r="K251">
            <v>1049.04</v>
          </cell>
          <cell r="L251">
            <v>1049.04</v>
          </cell>
          <cell r="M251">
            <v>1049.04</v>
          </cell>
        </row>
        <row r="253"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</row>
        <row r="254">
          <cell r="C254" t="str">
            <v>FCF contracted</v>
          </cell>
        </row>
        <row r="255">
          <cell r="C255" t="str">
            <v>FCF uncontracted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Other income (net of taxes)</v>
          </cell>
          <cell r="G256">
            <v>1022.57075</v>
          </cell>
          <cell r="H256">
            <v>1048.13501875</v>
          </cell>
          <cell r="I256">
            <v>1074.33839421875</v>
          </cell>
          <cell r="J256">
            <v>1101.19685407422</v>
          </cell>
          <cell r="K256">
            <v>1128.7267754260699</v>
          </cell>
          <cell r="L256">
            <v>1156.94494481173</v>
          </cell>
          <cell r="M256">
            <v>1185.8685684320201</v>
          </cell>
        </row>
        <row r="257">
          <cell r="C257" t="str">
            <v>Total</v>
          </cell>
          <cell r="G257">
            <v>1022.57075</v>
          </cell>
          <cell r="H257">
            <v>1048.13501875</v>
          </cell>
          <cell r="I257">
            <v>1074.33839421875</v>
          </cell>
          <cell r="J257">
            <v>1101.19685407422</v>
          </cell>
          <cell r="K257">
            <v>1128.7267754260699</v>
          </cell>
          <cell r="L257">
            <v>1156.94494481173</v>
          </cell>
          <cell r="M257">
            <v>1185.8685684320201</v>
          </cell>
        </row>
        <row r="258">
          <cell r="C258" t="str">
            <v>FCF total from BP</v>
          </cell>
          <cell r="G258">
            <v>5721.4051479500004</v>
          </cell>
          <cell r="H258">
            <v>4570.5144671840198</v>
          </cell>
          <cell r="I258">
            <v>1602.93494855053</v>
          </cell>
          <cell r="J258">
            <v>2195.6100683487698</v>
          </cell>
          <cell r="K258">
            <v>3440.0418211394099</v>
          </cell>
          <cell r="L258">
            <v>4830.4228448885997</v>
          </cell>
          <cell r="M258">
            <v>6472.7013182381197</v>
          </cell>
        </row>
        <row r="259">
          <cell r="G259">
            <v>4698.8343979499996</v>
          </cell>
          <cell r="H259">
            <v>3522.3794484340201</v>
          </cell>
          <cell r="I259">
            <v>528.59655433178</v>
          </cell>
          <cell r="J259">
            <v>1094.41321427455</v>
          </cell>
          <cell r="K259">
            <v>2311.3150457133402</v>
          </cell>
          <cell r="L259">
            <v>3673.4779000768799</v>
          </cell>
          <cell r="M259">
            <v>5286.8327498060999</v>
          </cell>
        </row>
        <row r="261">
          <cell r="C261" t="str">
            <v>INEXUS FINANCIALS - KEY OPERATING STATISTICS</v>
          </cell>
        </row>
        <row r="263">
          <cell r="C263" t="str">
            <v>Figures in £ '000 in 2005 real terms</v>
          </cell>
          <cell r="D263">
            <v>2002</v>
          </cell>
          <cell r="E263">
            <v>2003</v>
          </cell>
          <cell r="F263">
            <v>2004</v>
          </cell>
          <cell r="G263">
            <v>2005</v>
          </cell>
          <cell r="H263">
            <v>2006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</row>
        <row r="265">
          <cell r="C265" t="str">
            <v>Contracted connections</v>
          </cell>
        </row>
        <row r="267">
          <cell r="C267" t="str">
            <v>- Legacy sites</v>
          </cell>
          <cell r="G267">
            <v>305384</v>
          </cell>
          <cell r="H267">
            <v>320680</v>
          </cell>
          <cell r="I267">
            <v>329855</v>
          </cell>
          <cell r="J267">
            <v>336365</v>
          </cell>
          <cell r="K267">
            <v>341474</v>
          </cell>
          <cell r="L267">
            <v>345235</v>
          </cell>
          <cell r="M267">
            <v>347708</v>
          </cell>
        </row>
        <row r="268">
          <cell r="C268" t="str">
            <v>% growth</v>
          </cell>
          <cell r="G268" t="str">
            <v>n.a.</v>
          </cell>
          <cell r="H268">
            <v>5.00877583632411E-2</v>
          </cell>
          <cell r="I268">
            <v>2.86110764625171E-2</v>
          </cell>
          <cell r="J268">
            <v>1.9735944581710199E-2</v>
          </cell>
          <cell r="K268">
            <v>1.51888573424703E-2</v>
          </cell>
          <cell r="L268">
            <v>1.10140157083702E-2</v>
          </cell>
          <cell r="M268">
            <v>7.1632366359146698E-3</v>
          </cell>
        </row>
        <row r="269">
          <cell r="C269" t="str">
            <v>- Existing contracted RPC sites (up to 2004)</v>
          </cell>
          <cell r="G269">
            <v>27486</v>
          </cell>
          <cell r="H269">
            <v>45202</v>
          </cell>
          <cell r="I269">
            <v>51713</v>
          </cell>
          <cell r="J269">
            <v>55072</v>
          </cell>
          <cell r="K269">
            <v>56795</v>
          </cell>
          <cell r="L269">
            <v>58069</v>
          </cell>
          <cell r="M269">
            <v>58827</v>
          </cell>
        </row>
        <row r="270">
          <cell r="C270" t="str">
            <v>% growth</v>
          </cell>
          <cell r="G270" t="str">
            <v>n.a.</v>
          </cell>
          <cell r="H270">
            <v>0.64454631448737498</v>
          </cell>
          <cell r="I270">
            <v>0.144042299013318</v>
          </cell>
          <cell r="J270">
            <v>6.4954653568735102E-2</v>
          </cell>
          <cell r="K270">
            <v>3.12863160952934E-2</v>
          </cell>
          <cell r="L270">
            <v>2.2431552073245899E-2</v>
          </cell>
          <cell r="M270">
            <v>1.30534364290757E-2</v>
          </cell>
        </row>
        <row r="271">
          <cell r="C271" t="str">
            <v>- New 2005 contracted RPC sites</v>
          </cell>
          <cell r="G271">
            <v>2193</v>
          </cell>
          <cell r="H271">
            <v>16085</v>
          </cell>
          <cell r="I271">
            <v>40505</v>
          </cell>
          <cell r="J271">
            <v>49059</v>
          </cell>
          <cell r="K271">
            <v>53153</v>
          </cell>
          <cell r="L271">
            <v>56151</v>
          </cell>
          <cell r="M271">
            <v>58418</v>
          </cell>
        </row>
        <row r="273">
          <cell r="C273" t="str">
            <v>Total contracted connections built</v>
          </cell>
          <cell r="G273">
            <v>335063</v>
          </cell>
          <cell r="H273">
            <v>381967</v>
          </cell>
          <cell r="I273">
            <v>422073</v>
          </cell>
          <cell r="J273">
            <v>440496</v>
          </cell>
          <cell r="K273">
            <v>451422</v>
          </cell>
          <cell r="L273">
            <v>459455</v>
          </cell>
          <cell r="M273">
            <v>464953</v>
          </cell>
        </row>
        <row r="275">
          <cell r="C275" t="str">
            <v>Uncontracted connections</v>
          </cell>
        </row>
        <row r="277">
          <cell r="C277" t="str">
            <v>New RPC uncontracted sites</v>
          </cell>
          <cell r="H277">
            <v>2061.42</v>
          </cell>
          <cell r="I277">
            <v>17181.32</v>
          </cell>
          <cell r="J277">
            <v>55256.02</v>
          </cell>
          <cell r="K277">
            <v>101371.48</v>
          </cell>
          <cell r="L277">
            <v>151335.29999999999</v>
          </cell>
          <cell r="M277">
            <v>204117.24</v>
          </cell>
        </row>
        <row r="279">
          <cell r="C279" t="str">
            <v>Total uncontracted connections built</v>
          </cell>
          <cell r="H279">
            <v>2061.42</v>
          </cell>
          <cell r="I279">
            <v>17181.32</v>
          </cell>
          <cell r="J279">
            <v>55256.02</v>
          </cell>
          <cell r="K279">
            <v>101371.48</v>
          </cell>
          <cell r="L279">
            <v>151335.29999999999</v>
          </cell>
          <cell r="M279">
            <v>204117.24</v>
          </cell>
        </row>
        <row r="281">
          <cell r="C281" t="str">
            <v>Total connections</v>
          </cell>
          <cell r="G281">
            <v>335063</v>
          </cell>
          <cell r="H281">
            <v>384028.42</v>
          </cell>
          <cell r="I281">
            <v>439254.32</v>
          </cell>
          <cell r="J281">
            <v>495752.02</v>
          </cell>
          <cell r="K281">
            <v>552793.48</v>
          </cell>
          <cell r="L281">
            <v>610790.30000000005</v>
          </cell>
          <cell r="M281">
            <v>669070.24</v>
          </cell>
        </row>
        <row r="283">
          <cell r="C283" t="str">
            <v>Total contracted connections in service</v>
          </cell>
          <cell r="F283">
            <v>290040</v>
          </cell>
          <cell r="G283">
            <v>335063</v>
          </cell>
          <cell r="H283">
            <v>381967</v>
          </cell>
          <cell r="I283">
            <v>422073</v>
          </cell>
          <cell r="J283">
            <v>440496</v>
          </cell>
          <cell r="K283">
            <v>451422</v>
          </cell>
          <cell r="L283">
            <v>459455</v>
          </cell>
          <cell r="M283">
            <v>464953</v>
          </cell>
        </row>
        <row r="284">
          <cell r="C284" t="str">
            <v>Total contracted connections to be built</v>
          </cell>
          <cell r="F284">
            <v>183114</v>
          </cell>
          <cell r="G284">
            <v>138091</v>
          </cell>
          <cell r="H284">
            <v>91187</v>
          </cell>
          <cell r="I284">
            <v>51081</v>
          </cell>
          <cell r="J284">
            <v>32658</v>
          </cell>
          <cell r="K284">
            <v>21732</v>
          </cell>
          <cell r="L284">
            <v>13699</v>
          </cell>
          <cell r="M284">
            <v>8201.0000000000091</v>
          </cell>
        </row>
        <row r="286">
          <cell r="C286" t="str">
            <v>Total contracted connections</v>
          </cell>
          <cell r="F286">
            <v>473154</v>
          </cell>
          <cell r="G286">
            <v>473154</v>
          </cell>
          <cell r="H286">
            <v>473154</v>
          </cell>
          <cell r="I286">
            <v>473154</v>
          </cell>
          <cell r="J286">
            <v>473154</v>
          </cell>
          <cell r="K286">
            <v>473154</v>
          </cell>
          <cell r="L286">
            <v>473154</v>
          </cell>
          <cell r="M286">
            <v>473154</v>
          </cell>
        </row>
        <row r="287">
          <cell r="C287" t="str">
            <v>% already built</v>
          </cell>
          <cell r="F287">
            <v>0.61299280995193905</v>
          </cell>
          <cell r="G287">
            <v>0.70814787574447202</v>
          </cell>
          <cell r="H287">
            <v>0.80727839139054103</v>
          </cell>
          <cell r="I287">
            <v>0.89204149177646197</v>
          </cell>
          <cell r="J287">
            <v>0.93097807479171701</v>
          </cell>
          <cell r="K287">
            <v>0.95406992226632303</v>
          </cell>
          <cell r="L287">
            <v>0.97104748136970198</v>
          </cell>
          <cell r="M287">
            <v>0.98266737679487004</v>
          </cell>
        </row>
        <row r="289">
          <cell r="C289" t="str">
            <v>Total uncontracted connections in service</v>
          </cell>
          <cell r="H289">
            <v>2061.42</v>
          </cell>
          <cell r="I289">
            <v>17181.32</v>
          </cell>
          <cell r="J289">
            <v>55256.02</v>
          </cell>
          <cell r="K289">
            <v>101371.48</v>
          </cell>
          <cell r="L289">
            <v>151335.29999999999</v>
          </cell>
          <cell r="M289">
            <v>204117.24</v>
          </cell>
        </row>
        <row r="290">
          <cell r="C290" t="str">
            <v>Total uncontracted connections to be built</v>
          </cell>
          <cell r="H290">
            <v>1046978.58</v>
          </cell>
          <cell r="I290">
            <v>1031858.68</v>
          </cell>
          <cell r="J290">
            <v>993783.98</v>
          </cell>
          <cell r="K290">
            <v>947668.52</v>
          </cell>
          <cell r="L290">
            <v>897704.7</v>
          </cell>
          <cell r="M290">
            <v>844922.76</v>
          </cell>
        </row>
        <row r="292">
          <cell r="C292" t="str">
            <v>Total connections</v>
          </cell>
          <cell r="H292">
            <v>1049040</v>
          </cell>
          <cell r="I292">
            <v>1049040</v>
          </cell>
          <cell r="J292">
            <v>1049040</v>
          </cell>
          <cell r="K292">
            <v>1049040</v>
          </cell>
          <cell r="L292">
            <v>1049040</v>
          </cell>
          <cell r="M292">
            <v>1049040</v>
          </cell>
        </row>
        <row r="293">
          <cell r="C293" t="str">
            <v>% already built</v>
          </cell>
          <cell r="H293">
            <v>1.96505376344086E-3</v>
          </cell>
          <cell r="I293">
            <v>1.6378136200716799E-2</v>
          </cell>
          <cell r="J293">
            <v>5.2672939068100402E-2</v>
          </cell>
          <cell r="K293">
            <v>9.6632616487455206E-2</v>
          </cell>
          <cell r="L293">
            <v>0.14426075268817201</v>
          </cell>
          <cell r="M293">
            <v>0.19457526881720399</v>
          </cell>
        </row>
        <row r="295">
          <cell r="C295" t="str">
            <v>INEXUS FINANCIALS - INCOME STATEMENT</v>
          </cell>
        </row>
        <row r="297">
          <cell r="C297" t="str">
            <v>Figures in £ '000 in 2005 real terms</v>
          </cell>
          <cell r="D297">
            <v>2002</v>
          </cell>
          <cell r="E297">
            <v>2003</v>
          </cell>
          <cell r="F297">
            <v>2004</v>
          </cell>
          <cell r="G297">
            <v>2005</v>
          </cell>
          <cell r="H297">
            <v>2006</v>
          </cell>
          <cell r="I297">
            <v>2007</v>
          </cell>
          <cell r="J297">
            <v>2008</v>
          </cell>
          <cell r="K297">
            <v>2009</v>
          </cell>
          <cell r="L297">
            <v>2010</v>
          </cell>
          <cell r="M297">
            <v>2011</v>
          </cell>
        </row>
      </sheetData>
      <sheetData sheetId="19">
        <row r="12">
          <cell r="B12" t="str">
            <v>Profit before tax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Opco P&amp;L, BS and CF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Index"/>
      <sheetName val="IC Valuation Results"/>
      <sheetName val="IC Remuneration and Opex"/>
      <sheetName val="Sensitivities Chart"/>
      <sheetName val="KPI dashboard"/>
      <sheetName val="KPI Set_NEW"/>
      <sheetName val="Kpi Input"/>
      <sheetName val="Finstats"/>
      <sheetName val="Sens"/>
      <sheetName val="Results"/>
      <sheetName val="Inputs"/>
      <sheetName val="Tender Summary"/>
      <sheetName val="Captured Price"/>
      <sheetName val="Input Capex Real"/>
      <sheetName val="Calculation Capex Nominal "/>
      <sheetName val="Key Finstats"/>
      <sheetName val="Calculations"/>
      <sheetName val="Monthly cp calculations"/>
      <sheetName val="References"/>
      <sheetName val="O&amp;M"/>
      <sheetName val="Other OPEX"/>
      <sheetName val="Tax Framework"/>
      <sheetName val="Scenario 16-20"/>
      <sheetName val="FWD Feb-16"/>
      <sheetName val="To_Do"/>
      <sheetName val="IC_Valuation_Results"/>
      <sheetName val="IC_Remuneration_and_Opex"/>
      <sheetName val="Sensitivities_Chart"/>
      <sheetName val="KPI_dashboard"/>
      <sheetName val="KPI_Set_NEW"/>
      <sheetName val="Kpi_Input"/>
      <sheetName val="Tender_Summary"/>
      <sheetName val="Captured_Price"/>
      <sheetName val="Input_Capex_Real"/>
      <sheetName val="Calculation_Capex_Nominal_"/>
      <sheetName val="Key_Finstats"/>
      <sheetName val="Monthly_cp_calculations"/>
      <sheetName val="Other_OPEX"/>
      <sheetName val="Tax_Framework"/>
      <sheetName val="Scenario_16-20"/>
      <sheetName val="FWD_Feb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5">
          <cell r="C25">
            <v>0.48</v>
          </cell>
        </row>
        <row r="71">
          <cell r="C71">
            <v>1.4060349057411501</v>
          </cell>
        </row>
      </sheetData>
      <sheetData sheetId="10">
        <row r="8">
          <cell r="K8">
            <v>2456269.4206299302</v>
          </cell>
        </row>
        <row r="12">
          <cell r="K12">
            <v>-4.03670816885132E-3</v>
          </cell>
        </row>
      </sheetData>
      <sheetData sheetId="11">
        <row r="8">
          <cell r="C8" t="str">
            <v>Harmanci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83">
          <cell r="C83" t="str">
            <v>MTR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Index"/>
      <sheetName val="IC Valuation Results"/>
      <sheetName val="IC Remuneration and Opex"/>
      <sheetName val="Sensitivities Chart"/>
      <sheetName val="KPI dashboard"/>
      <sheetName val="KPI Set_NEW"/>
      <sheetName val="Kpi Input"/>
      <sheetName val="Finstats"/>
      <sheetName val="Sens"/>
      <sheetName val="Results"/>
      <sheetName val="Inputs"/>
      <sheetName val="Tender Summary"/>
      <sheetName val="Captured Price"/>
      <sheetName val="Input Capex Real"/>
      <sheetName val="Calculation Capex Nominal "/>
      <sheetName val="Key Finstats"/>
      <sheetName val="Calculations"/>
      <sheetName val="Monthly cp calculations"/>
      <sheetName val="References"/>
      <sheetName val="O&amp;M"/>
      <sheetName val="Other OPEX"/>
      <sheetName val="Tax Framework"/>
      <sheetName val="Scenario 16-20"/>
      <sheetName val="FWD Feb-16"/>
      <sheetName val="To_Do"/>
      <sheetName val="IC_Valuation_Results"/>
      <sheetName val="IC_Remuneration_and_Opex"/>
      <sheetName val="Sensitivities_Chart"/>
      <sheetName val="KPI_dashboard"/>
      <sheetName val="KPI_Set_NEW"/>
      <sheetName val="Kpi_Input"/>
      <sheetName val="Tender_Summary"/>
      <sheetName val="Captured_Price"/>
      <sheetName val="Input_Capex_Real"/>
      <sheetName val="Calculation_Capex_Nominal_"/>
      <sheetName val="Key_Finstats"/>
      <sheetName val="Monthly_cp_calculations"/>
      <sheetName val="Other_OPEX"/>
      <sheetName val="Tax_Framework"/>
      <sheetName val="Scenario_16-20"/>
      <sheetName val="FWD_Feb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5">
          <cell r="C25">
            <v>0.48</v>
          </cell>
        </row>
        <row r="71">
          <cell r="C71">
            <v>1.4060349057411501</v>
          </cell>
        </row>
      </sheetData>
      <sheetData sheetId="10">
        <row r="8">
          <cell r="K8">
            <v>2456269.4206299302</v>
          </cell>
        </row>
        <row r="12">
          <cell r="K12">
            <v>-4.03670816885132E-3</v>
          </cell>
        </row>
      </sheetData>
      <sheetData sheetId="11">
        <row r="8">
          <cell r="C8" t="str">
            <v>Harmanci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83">
          <cell r="C83" t="str">
            <v>MTR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DRIVERS"/>
      <sheetName val="ELSA - Data Sheet"/>
      <sheetName val="Inputs"/>
      <sheetName val="References"/>
      <sheetName val="Sens"/>
      <sheetName val="Income"/>
      <sheetName val="RC Interface"/>
      <sheetName val="ELSA_-_Data_Sheet2"/>
      <sheetName val="ELSA_-_Data_Sheet"/>
      <sheetName val="ELSA_-_Data_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DRIVERS"/>
      <sheetName val="ELSA - Data Sheet"/>
      <sheetName val="Inputs"/>
      <sheetName val="References"/>
      <sheetName val="Sens"/>
      <sheetName val="Income"/>
      <sheetName val="RC Interface"/>
      <sheetName val="ELSA_-_Data_Sheet2"/>
      <sheetName val="ELSA_-_Data_Sheet"/>
      <sheetName val="ELSA_-_Data_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sults"/>
      <sheetName val="Sens"/>
      <sheetName val="Finstats Aggregate"/>
      <sheetName val="Gen Inputs"/>
      <sheetName val="Company Inputs"/>
      <sheetName val="log book"/>
      <sheetName val="Project Calculations"/>
      <sheetName val="Co 1"/>
      <sheetName val="Co 2 "/>
      <sheetName val="Co 3"/>
      <sheetName val="Co 4 "/>
      <sheetName val="Co 5"/>
      <sheetName val="Co 6"/>
      <sheetName val="Co 7 "/>
      <sheetName val="Co 8"/>
      <sheetName val="Co 9 "/>
      <sheetName val="Co 10 Majority Development"/>
      <sheetName val="Co 11 Minority Development"/>
      <sheetName val="Taxes"/>
      <sheetName val="References"/>
    </sheetNames>
    <sheetDataSet>
      <sheetData sheetId="0" refreshError="1"/>
      <sheetData sheetId="1" refreshError="1"/>
      <sheetData sheetId="2">
        <row r="121">
          <cell r="D121">
            <v>231.641243878965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0">
          <cell r="C50" t="str">
            <v>Meur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 - macro security level"/>
      <sheetName val="Start (macro's disabled)"/>
      <sheetName val="Start"/>
      <sheetName val="About"/>
      <sheetName val="Directory"/>
      <sheetName val="LUC"/>
      <sheetName val="E-Wt (NG-chp)"/>
      <sheetName val="Esca"/>
      <sheetName val="N2O emissions IPCC "/>
      <sheetName val="Calculate efficiencies"/>
      <sheetName val="E-Sb"/>
      <sheetName val="E-Wt (not.spec.)"/>
      <sheetName val="E-Wt (Lign-chp)"/>
      <sheetName val="E-Wt (NG-b)"/>
      <sheetName val="E-Wt (Str-chp)"/>
      <sheetName val="E-Co"/>
      <sheetName val="E-Sc"/>
      <sheetName val="F-Rs"/>
      <sheetName val="F-Sf"/>
      <sheetName val="F-Sy"/>
      <sheetName val="F-Po"/>
      <sheetName val="F-Po (CH4 capt)"/>
      <sheetName val="F-Wo"/>
      <sheetName val="H-Rs"/>
      <sheetName val="H-Sf"/>
      <sheetName val="H-Po"/>
      <sheetName val="H-Po (CH4 capt)"/>
      <sheetName val="P-Rs"/>
      <sheetName val="CNG-OW"/>
      <sheetName val="CNG-wM"/>
      <sheetName val="CNG-dM"/>
      <sheetName val="User specific calculations"/>
      <sheetName val="User defined standard values"/>
      <sheetName val="Standard values"/>
    </sheetNames>
    <sheetDataSet>
      <sheetData sheetId="0" refreshError="1"/>
      <sheetData sheetId="1" refreshError="1"/>
      <sheetData sheetId="2" refreshError="1"/>
      <sheetData sheetId="3">
        <row r="87">
          <cell r="B8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ning - macro security level"/>
      <sheetName val="Start (macro's disabled)"/>
      <sheetName val="Start"/>
      <sheetName val="About"/>
      <sheetName val="Directory"/>
      <sheetName val="LUC"/>
      <sheetName val="E-Wt (NG-chp)"/>
      <sheetName val="Esca"/>
      <sheetName val="N2O emissions IPCC "/>
      <sheetName val="Calculate efficiencies"/>
      <sheetName val="E-Sb"/>
      <sheetName val="E-Wt (not.spec.)"/>
      <sheetName val="E-Wt (Lign-chp)"/>
      <sheetName val="E-Wt (NG-b)"/>
      <sheetName val="E-Wt (Str-chp)"/>
      <sheetName val="E-Co"/>
      <sheetName val="E-Sc"/>
      <sheetName val="F-Rs"/>
      <sheetName val="F-Sf"/>
      <sheetName val="F-Sy"/>
      <sheetName val="F-Po"/>
      <sheetName val="F-Po (CH4 capt)"/>
      <sheetName val="F-Wo"/>
      <sheetName val="H-Rs"/>
      <sheetName val="H-Sf"/>
      <sheetName val="H-Po"/>
      <sheetName val="H-Po (CH4 capt)"/>
      <sheetName val="P-Rs"/>
      <sheetName val="CNG-OW"/>
      <sheetName val="CNG-wM"/>
      <sheetName val="CNG-dM"/>
      <sheetName val="User specific calculations"/>
      <sheetName val="User defined standard values"/>
      <sheetName val="Standard values"/>
    </sheetNames>
    <sheetDataSet>
      <sheetData sheetId="0" refreshError="1"/>
      <sheetData sheetId="1" refreshError="1"/>
      <sheetData sheetId="2" refreshError="1"/>
      <sheetData sheetId="3">
        <row r="87">
          <cell r="B8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IS and BS Standard Inputs"/>
      <sheetName val="Equity Research"/>
      <sheetName val="Option Schedules"/>
      <sheetName val="Wireless Adjustments"/>
      <sheetName val="AT&amp;T"/>
      <sheetName val="BCE Recon"/>
      <sheetName val="Automatic Updates"/>
      <sheetName val="Update Macro"/>
      <sheetName val="FX"/>
      <sheetName val="Multi-ID Lookup"/>
      <sheetName val="Industry-Specific Inputs"/>
      <sheetName val="IS_and_BS_Standard_Inputs2"/>
      <sheetName val="Equity_Research2"/>
      <sheetName val="Option_Schedules2"/>
      <sheetName val="Wireless_Adjustments2"/>
      <sheetName val="BCE_Recon2"/>
      <sheetName val="Automatic_Updates2"/>
      <sheetName val="Update_Macro2"/>
      <sheetName val="Multi-ID_Lookup2"/>
      <sheetName val="Industry-Specific_Inputs2"/>
      <sheetName val="IS_and_BS_Standard_Inputs"/>
      <sheetName val="Equity_Research"/>
      <sheetName val="Option_Schedules"/>
      <sheetName val="Wireless_Adjustments"/>
      <sheetName val="BCE_Recon"/>
      <sheetName val="Automatic_Updates"/>
      <sheetName val="Update_Macro"/>
      <sheetName val="Multi-ID_Lookup"/>
      <sheetName val="Industry-Specific_Inputs"/>
      <sheetName val="IS_and_BS_Standard_Inputs1"/>
      <sheetName val="Equity_Research1"/>
      <sheetName val="Option_Schedules1"/>
      <sheetName val="Wireless_Adjustments1"/>
      <sheetName val="BCE_Recon1"/>
      <sheetName val="Automatic_Updates1"/>
      <sheetName val="Update_Macro1"/>
      <sheetName val="Multi-ID_Lookup1"/>
      <sheetName val="Industry-Specific_Inputs1"/>
    </sheetNames>
    <sheetDataSet>
      <sheetData sheetId="0" refreshError="1"/>
      <sheetData sheetId="1" refreshError="1"/>
      <sheetData sheetId="2" refreshError="1">
        <row r="18">
          <cell r="G18">
            <v>20816.277467669999</v>
          </cell>
          <cell r="H18">
            <v>35001.117467670003</v>
          </cell>
        </row>
        <row r="50">
          <cell r="G50">
            <v>37608.495767238499</v>
          </cell>
          <cell r="H50">
            <v>61973.651186609903</v>
          </cell>
        </row>
        <row r="51">
          <cell r="G51">
            <v>20816.277467669999</v>
          </cell>
          <cell r="H51">
            <v>35001.11746767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IS and BS Standard Inputs"/>
      <sheetName val="Equity Research"/>
      <sheetName val="Option Schedules"/>
      <sheetName val="Wireless Adjustments"/>
      <sheetName val="AT&amp;T"/>
      <sheetName val="BCE Recon"/>
      <sheetName val="Automatic Updates"/>
      <sheetName val="Update Macro"/>
      <sheetName val="FX"/>
      <sheetName val="Multi-ID Lookup"/>
      <sheetName val="Industry-Specific Inputs"/>
      <sheetName val="IS_and_BS_Standard_Inputs2"/>
      <sheetName val="Equity_Research2"/>
      <sheetName val="Option_Schedules2"/>
      <sheetName val="Wireless_Adjustments2"/>
      <sheetName val="BCE_Recon2"/>
      <sheetName val="Automatic_Updates2"/>
      <sheetName val="Update_Macro2"/>
      <sheetName val="Multi-ID_Lookup2"/>
      <sheetName val="Industry-Specific_Inputs2"/>
      <sheetName val="IS_and_BS_Standard_Inputs"/>
      <sheetName val="Equity_Research"/>
      <sheetName val="Option_Schedules"/>
      <sheetName val="Wireless_Adjustments"/>
      <sheetName val="BCE_Recon"/>
      <sheetName val="Automatic_Updates"/>
      <sheetName val="Update_Macro"/>
      <sheetName val="Multi-ID_Lookup"/>
      <sheetName val="Industry-Specific_Inputs"/>
      <sheetName val="IS_and_BS_Standard_Inputs1"/>
      <sheetName val="Equity_Research1"/>
      <sheetName val="Option_Schedules1"/>
      <sheetName val="Wireless_Adjustments1"/>
      <sheetName val="BCE_Recon1"/>
      <sheetName val="Automatic_Updates1"/>
      <sheetName val="Update_Macro1"/>
      <sheetName val="Multi-ID_Lookup1"/>
      <sheetName val="Industry-Specific_Inputs1"/>
    </sheetNames>
    <sheetDataSet>
      <sheetData sheetId="0" refreshError="1"/>
      <sheetData sheetId="1" refreshError="1"/>
      <sheetData sheetId="2" refreshError="1">
        <row r="18">
          <cell r="G18">
            <v>20816.277467669999</v>
          </cell>
          <cell r="H18">
            <v>35001.117467670003</v>
          </cell>
        </row>
        <row r="50">
          <cell r="G50">
            <v>37608.495767238499</v>
          </cell>
          <cell r="H50">
            <v>61973.651186609903</v>
          </cell>
        </row>
        <row r="51">
          <cell r="G51">
            <v>20816.277467669999</v>
          </cell>
          <cell r="H51">
            <v>35001.11746767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W Historic"/>
      <sheetName val="Summary (2)"/>
      <sheetName val="Log page"/>
      <sheetName val="Input - Contracted connections"/>
      <sheetName val="Input - Uncontracted connection"/>
      <sheetName val="Input - Other assumptions"/>
      <sheetName val="Business Plan (2)"/>
      <sheetName val="Other income"/>
      <sheetName val="FCF chart"/>
      <sheetName val="Contr. connections breakdown"/>
      <sheetName val="Uncontr. connections breakdown "/>
      <sheetName val="Cover "/>
      <sheetName val="Disclaimer"/>
      <sheetName val="Navigation tools"/>
      <sheetName val="Capital structure"/>
      <sheetName val="Sources-Uses of funds"/>
      <sheetName val="Assumptions"/>
      <sheetName val="Financing"/>
      <sheetName val="Business Plan"/>
      <sheetName val="Tax"/>
      <sheetName val="Other calculations"/>
      <sheetName val="Unreg"/>
      <sheetName val="HoldCo"/>
      <sheetName val="Divi yield &amp; IRR"/>
      <sheetName val="DCF"/>
      <sheetName val="DCF per connection"/>
      <sheetName val="Per connection charts+pres"/>
      <sheetName val="Credit ratios"/>
      <sheetName val="Graphs"/>
      <sheetName val="Non-reg business valuation"/>
      <sheetName val="Summary"/>
      <sheetName val="Historical Financials"/>
      <sheetName val="Sheet1"/>
      <sheetName val="Sheet2"/>
      <sheetName val="Input - Uncontracted connec (2)"/>
      <sheetName val="WACC"/>
      <sheetName val="SOTP chart"/>
      <sheetName val="RiskMatrix"/>
      <sheetName val="SSW_Historic2"/>
      <sheetName val="Summary_(2)2"/>
      <sheetName val="Log_page2"/>
      <sheetName val="Input_-_Contracted_connections2"/>
      <sheetName val="Input_-_Uncontracted_connectio2"/>
      <sheetName val="Input_-_Other_assumptions2"/>
      <sheetName val="Business_Plan_(2)2"/>
      <sheetName val="Other_income2"/>
      <sheetName val="FCF_chart2"/>
      <sheetName val="Contr__connections_breakdown2"/>
      <sheetName val="Uncontr__connections_breakdown2"/>
      <sheetName val="Cover_2"/>
      <sheetName val="Navigation_tools2"/>
      <sheetName val="Capital_structure2"/>
      <sheetName val="Sources-Uses_of_funds2"/>
      <sheetName val="Business_Plan2"/>
      <sheetName val="Other_calculations2"/>
      <sheetName val="Divi_yield_&amp;_IRR2"/>
      <sheetName val="DCF_per_connection2"/>
      <sheetName val="Per_connection_charts+pres2"/>
      <sheetName val="Credit_ratios2"/>
      <sheetName val="Non-reg_business_valuation2"/>
      <sheetName val="Historical_Financials2"/>
      <sheetName val="Input_-_Uncontracted_connec_(22"/>
      <sheetName val="SOTP_chart2"/>
      <sheetName val="SSW_Historic"/>
      <sheetName val="Summary_(2)"/>
      <sheetName val="Log_page"/>
      <sheetName val="Input_-_Contracted_connections"/>
      <sheetName val="Input_-_Uncontracted_connection"/>
      <sheetName val="Input_-_Other_assumptions"/>
      <sheetName val="Business_Plan_(2)"/>
      <sheetName val="Other_income"/>
      <sheetName val="FCF_chart"/>
      <sheetName val="Contr__connections_breakdown"/>
      <sheetName val="Uncontr__connections_breakdown_"/>
      <sheetName val="Cover_"/>
      <sheetName val="Navigation_tools"/>
      <sheetName val="Capital_structure"/>
      <sheetName val="Sources-Uses_of_funds"/>
      <sheetName val="Business_Plan"/>
      <sheetName val="Other_calculations"/>
      <sheetName val="Divi_yield_&amp;_IRR"/>
      <sheetName val="DCF_per_connection"/>
      <sheetName val="Per_connection_charts+pres"/>
      <sheetName val="Credit_ratios"/>
      <sheetName val="Non-reg_business_valuation"/>
      <sheetName val="Historical_Financials"/>
      <sheetName val="Input_-_Uncontracted_connec_(2)"/>
      <sheetName val="SOTP_chart"/>
      <sheetName val="SSW_Historic1"/>
      <sheetName val="Summary_(2)1"/>
      <sheetName val="Log_page1"/>
      <sheetName val="Input_-_Contracted_connections1"/>
      <sheetName val="Input_-_Uncontracted_connectio1"/>
      <sheetName val="Input_-_Other_assumptions1"/>
      <sheetName val="Business_Plan_(2)1"/>
      <sheetName val="Other_income1"/>
      <sheetName val="FCF_chart1"/>
      <sheetName val="Contr__connections_breakdown1"/>
      <sheetName val="Uncontr__connections_breakdown1"/>
      <sheetName val="Cover_1"/>
      <sheetName val="Navigation_tools1"/>
      <sheetName val="Capital_structure1"/>
      <sheetName val="Sources-Uses_of_funds1"/>
      <sheetName val="Business_Plan1"/>
      <sheetName val="Other_calculations1"/>
      <sheetName val="Divi_yield_&amp;_IRR1"/>
      <sheetName val="DCF_per_connection1"/>
      <sheetName val="Per_connection_charts+pres1"/>
      <sheetName val="Credit_ratios1"/>
      <sheetName val="Non-reg_business_valuation1"/>
      <sheetName val="Historical_Financials1"/>
      <sheetName val="Input_-_Uncontracted_connec_(21"/>
      <sheetName val="SOTP_chart1"/>
      <sheetName val="U.S I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Opco P&amp;L, BS and CFS</v>
          </cell>
        </row>
        <row r="5">
          <cell r="B5" t="str">
            <v>INEXUS FINANCIALS - INCOME STATEMENT</v>
          </cell>
        </row>
        <row r="7">
          <cell r="C7" t="str">
            <v>Figures in £ '000 in nominal terms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</row>
        <row r="9">
          <cell r="C9" t="str">
            <v>Asset ownership transportation income - contracted connec.</v>
          </cell>
          <cell r="D9">
            <v>14163</v>
          </cell>
          <cell r="E9">
            <v>17631</v>
          </cell>
          <cell r="F9">
            <v>21445</v>
          </cell>
          <cell r="G9">
            <v>25528.65</v>
          </cell>
          <cell r="H9">
            <v>28802.6133316099</v>
          </cell>
          <cell r="I9">
            <v>31885.533323215401</v>
          </cell>
          <cell r="J9">
            <v>33983.887386790397</v>
          </cell>
          <cell r="K9">
            <v>35585.395963674797</v>
          </cell>
          <cell r="L9">
            <v>37105.251265895</v>
          </cell>
          <cell r="M9">
            <v>38439.967437048399</v>
          </cell>
        </row>
        <row r="10">
          <cell r="C10" t="str">
            <v>Asset ownership transportation income - uncontracted connec.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06.1231899875</v>
          </cell>
          <cell r="I10">
            <v>912.16843995306203</v>
          </cell>
          <cell r="J10">
            <v>3025.21843516739</v>
          </cell>
          <cell r="K10">
            <v>5688.7492412339298</v>
          </cell>
          <cell r="L10">
            <v>8687.3762919870205</v>
          </cell>
          <cell r="M10">
            <v>11961.7208846175</v>
          </cell>
        </row>
        <row r="11">
          <cell r="C11" t="str">
            <v>Other trading income</v>
          </cell>
          <cell r="D11">
            <v>1419</v>
          </cell>
          <cell r="E11">
            <v>1539</v>
          </cell>
          <cell r="F11">
            <v>1467</v>
          </cell>
          <cell r="G11">
            <v>1461.65</v>
          </cell>
          <cell r="H11">
            <v>1498.1912500000001</v>
          </cell>
          <cell r="I11">
            <v>1535.6460312500001</v>
          </cell>
          <cell r="J11">
            <v>1574.03718203125</v>
          </cell>
          <cell r="K11">
            <v>1613.38811158203</v>
          </cell>
          <cell r="L11">
            <v>1653.7228143715799</v>
          </cell>
          <cell r="M11">
            <v>1695.06588473087</v>
          </cell>
        </row>
        <row r="12">
          <cell r="C12" t="str">
            <v>Other income from patented design</v>
          </cell>
          <cell r="D12">
            <v>64</v>
          </cell>
          <cell r="E12">
            <v>86</v>
          </cell>
          <cell r="F12">
            <v>89</v>
          </cell>
          <cell r="G12">
            <v>64.575000000000003</v>
          </cell>
          <cell r="H12">
            <v>66.189374999999998</v>
          </cell>
          <cell r="I12">
            <v>67.844109375000002</v>
          </cell>
          <cell r="J12">
            <v>69.540212109375005</v>
          </cell>
          <cell r="K12">
            <v>71.278717412109401</v>
          </cell>
          <cell r="L12">
            <v>73.060685347412104</v>
          </cell>
          <cell r="M12">
            <v>74.887202481097404</v>
          </cell>
        </row>
        <row r="13">
          <cell r="C13" t="str">
            <v>Total revenues</v>
          </cell>
          <cell r="D13">
            <v>15646</v>
          </cell>
          <cell r="E13">
            <v>19256</v>
          </cell>
          <cell r="F13">
            <v>23001</v>
          </cell>
          <cell r="G13">
            <v>27054.875</v>
          </cell>
          <cell r="H13">
            <v>30473.1171465974</v>
          </cell>
          <cell r="I13">
            <v>34401.1919037935</v>
          </cell>
          <cell r="J13">
            <v>38652.6832160985</v>
          </cell>
          <cell r="K13">
            <v>42958.812033902897</v>
          </cell>
          <cell r="L13">
            <v>47519.411057600999</v>
          </cell>
          <cell r="M13">
            <v>52171.641408877898</v>
          </cell>
        </row>
        <row r="14">
          <cell r="C14" t="str">
            <v>% growth</v>
          </cell>
          <cell r="D14" t="str">
            <v>n.a.</v>
          </cell>
          <cell r="E14">
            <v>0.23072989901572299</v>
          </cell>
          <cell r="F14">
            <v>0.19448483589530499</v>
          </cell>
          <cell r="G14">
            <v>0.17624777183600701</v>
          </cell>
          <cell r="H14">
            <v>0.12634477692458099</v>
          </cell>
          <cell r="I14">
            <v>0.12890295201174301</v>
          </cell>
          <cell r="J14">
            <v>0.123585581691318</v>
          </cell>
          <cell r="K14">
            <v>0.11140568932122701</v>
          </cell>
          <cell r="L14">
            <v>0.10616213083590099</v>
          </cell>
          <cell r="M14">
            <v>9.7901683706426795E-2</v>
          </cell>
        </row>
        <row r="16">
          <cell r="C16" t="str">
            <v>Asset operational costs</v>
          </cell>
        </row>
        <row r="17">
          <cell r="C17" t="str">
            <v>- Contracted connections</v>
          </cell>
          <cell r="D17">
            <v>-1238</v>
          </cell>
          <cell r="E17">
            <v>-1125</v>
          </cell>
          <cell r="F17">
            <v>-1456</v>
          </cell>
          <cell r="G17">
            <v>-1858.00810075</v>
          </cell>
          <cell r="H17">
            <v>-2171.05506941875</v>
          </cell>
          <cell r="I17">
            <v>-2458.9881311020299</v>
          </cell>
          <cell r="J17">
            <v>-2630.4781322019398</v>
          </cell>
          <cell r="K17">
            <v>-2763.1172402921602</v>
          </cell>
          <cell r="L17">
            <v>-2882.59374250567</v>
          </cell>
          <cell r="M17">
            <v>-2990.0150690888499</v>
          </cell>
        </row>
        <row r="18">
          <cell r="C18" t="str">
            <v>- Uncontracted connectio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11.716866486375</v>
          </cell>
          <cell r="I18">
            <v>-100.097997163206</v>
          </cell>
          <cell r="J18">
            <v>-329.96838173902302</v>
          </cell>
          <cell r="K18">
            <v>-620.48656038458796</v>
          </cell>
          <cell r="L18">
            <v>-949.46880282120799</v>
          </cell>
          <cell r="M18">
            <v>-1312.63509098947</v>
          </cell>
        </row>
        <row r="19">
          <cell r="C19" t="str">
            <v>Other costs</v>
          </cell>
          <cell r="D19">
            <v>-1778</v>
          </cell>
          <cell r="E19">
            <v>-1503</v>
          </cell>
          <cell r="F19">
            <v>-1657</v>
          </cell>
          <cell r="G19">
            <v>-1436.0250000000001</v>
          </cell>
          <cell r="H19">
            <v>-1471.9256250000001</v>
          </cell>
          <cell r="I19">
            <v>-1508.7237656249999</v>
          </cell>
          <cell r="J19">
            <v>-1546.4418597656199</v>
          </cell>
          <cell r="K19">
            <v>-1585.10290625977</v>
          </cell>
          <cell r="L19">
            <v>-1624.7304789162599</v>
          </cell>
          <cell r="M19">
            <v>-1665.3487408891699</v>
          </cell>
        </row>
        <row r="20">
          <cell r="C20" t="str">
            <v>Gross profit</v>
          </cell>
          <cell r="D20">
            <v>12630</v>
          </cell>
          <cell r="E20">
            <v>16628</v>
          </cell>
          <cell r="F20">
            <v>19888</v>
          </cell>
          <cell r="G20">
            <v>23760.841899250001</v>
          </cell>
          <cell r="H20">
            <v>26818.4195856923</v>
          </cell>
          <cell r="I20">
            <v>30333.3820099033</v>
          </cell>
          <cell r="J20">
            <v>34145.794842391901</v>
          </cell>
          <cell r="K20">
            <v>37990.105326966397</v>
          </cell>
          <cell r="L20">
            <v>42062.618033357801</v>
          </cell>
          <cell r="M20">
            <v>46203.642507910401</v>
          </cell>
        </row>
        <row r="21">
          <cell r="C21" t="str">
            <v>% margin</v>
          </cell>
          <cell r="D21">
            <v>0.807235076057778</v>
          </cell>
          <cell r="E21">
            <v>0.86352305774823401</v>
          </cell>
          <cell r="F21">
            <v>0.86465805834528897</v>
          </cell>
          <cell r="G21">
            <v>0.87824622731577995</v>
          </cell>
          <cell r="H21">
            <v>0.88006814191920602</v>
          </cell>
          <cell r="I21">
            <v>0.881753809424212</v>
          </cell>
          <cell r="J21">
            <v>0.88340037485859402</v>
          </cell>
          <cell r="K21">
            <v>0.88433789316577904</v>
          </cell>
          <cell r="L21">
            <v>0.88516707377478498</v>
          </cell>
          <cell r="M21">
            <v>0.88560837382525004</v>
          </cell>
        </row>
        <row r="23">
          <cell r="C23" t="str">
            <v>Other operating expenses</v>
          </cell>
        </row>
        <row r="24">
          <cell r="C24" t="str">
            <v>- Contracted connections</v>
          </cell>
          <cell r="D24" t="str">
            <v>n.a.</v>
          </cell>
          <cell r="E24" t="str">
            <v>n.a.</v>
          </cell>
          <cell r="F24" t="str">
            <v>n.a.</v>
          </cell>
          <cell r="G24">
            <v>-5270.0700232500003</v>
          </cell>
          <cell r="H24">
            <v>-6059.8025760812498</v>
          </cell>
          <cell r="I24">
            <v>-6695.0603208354696</v>
          </cell>
          <cell r="J24">
            <v>-7110.4397982119999</v>
          </cell>
          <cell r="K24">
            <v>-7446.5803156320299</v>
          </cell>
          <cell r="L24">
            <v>-7752.19513589903</v>
          </cell>
          <cell r="M24">
            <v>-8028.0398480157201</v>
          </cell>
        </row>
        <row r="25">
          <cell r="C25" t="str">
            <v>- Uncontracted connections</v>
          </cell>
          <cell r="D25" t="str">
            <v>n.a.</v>
          </cell>
          <cell r="E25" t="str">
            <v>n.a.</v>
          </cell>
          <cell r="F25" t="str">
            <v>n.a.</v>
          </cell>
          <cell r="G25">
            <v>0</v>
          </cell>
          <cell r="H25">
            <v>-18.430782587625</v>
          </cell>
          <cell r="I25">
            <v>-157.455444705894</v>
          </cell>
          <cell r="J25">
            <v>-519.04453393698498</v>
          </cell>
          <cell r="K25">
            <v>-976.03338796170897</v>
          </cell>
          <cell r="L25">
            <v>-1493.5267120163501</v>
          </cell>
          <cell r="M25">
            <v>-2064.7919823143002</v>
          </cell>
        </row>
        <row r="26">
          <cell r="C26" t="str">
            <v>Overheads</v>
          </cell>
          <cell r="D26" t="str">
            <v>n.a.</v>
          </cell>
          <cell r="E26" t="str">
            <v>n.a.</v>
          </cell>
          <cell r="F26" t="str">
            <v>n.a.</v>
          </cell>
          <cell r="G26">
            <v>-4018</v>
          </cell>
          <cell r="H26">
            <v>-4118.45</v>
          </cell>
          <cell r="I26">
            <v>-4221.4112500000001</v>
          </cell>
          <cell r="J26">
            <v>-4326.9465312499997</v>
          </cell>
          <cell r="K26">
            <v>-4435.1201945312496</v>
          </cell>
          <cell r="L26">
            <v>-4545.9981993945303</v>
          </cell>
          <cell r="M26">
            <v>-4659.6481543793898</v>
          </cell>
        </row>
        <row r="27">
          <cell r="C27" t="str">
            <v>Less capitalised construction cost</v>
          </cell>
          <cell r="G27">
            <v>3925.75</v>
          </cell>
          <cell r="H27">
            <v>4023.8937500000002</v>
          </cell>
          <cell r="I27">
            <v>4124.4910937499999</v>
          </cell>
          <cell r="J27">
            <v>4227.60337109375</v>
          </cell>
          <cell r="K27">
            <v>4333.2934553710902</v>
          </cell>
          <cell r="L27">
            <v>4441.6257917553703</v>
          </cell>
          <cell r="M27">
            <v>4552.6664365492497</v>
          </cell>
        </row>
        <row r="28">
          <cell r="C28" t="str">
            <v>EBITDA</v>
          </cell>
          <cell r="D28">
            <v>9847</v>
          </cell>
          <cell r="E28">
            <v>13569</v>
          </cell>
          <cell r="F28">
            <v>16154</v>
          </cell>
          <cell r="G28">
            <v>18398.521875999999</v>
          </cell>
          <cell r="H28">
            <v>20645.6299770234</v>
          </cell>
          <cell r="I28">
            <v>23383.946088111901</v>
          </cell>
          <cell r="J28">
            <v>26416.967350086601</v>
          </cell>
          <cell r="K28">
            <v>29465.6648842125</v>
          </cell>
          <cell r="L28">
            <v>32712.523777803301</v>
          </cell>
          <cell r="M28">
            <v>36003.828959750303</v>
          </cell>
        </row>
        <row r="29">
          <cell r="C29" t="str">
            <v>% margin</v>
          </cell>
          <cell r="D29">
            <v>0.62936213728748602</v>
          </cell>
          <cell r="E29">
            <v>0.704663481512256</v>
          </cell>
          <cell r="F29">
            <v>0.70231729055258496</v>
          </cell>
          <cell r="G29">
            <v>0.68004460844856995</v>
          </cell>
          <cell r="H29">
            <v>0.67750305548668399</v>
          </cell>
          <cell r="I29">
            <v>0.67974232269357204</v>
          </cell>
          <cell r="J29">
            <v>0.68344459302851801</v>
          </cell>
          <cell r="K29">
            <v>0.68590502132503905</v>
          </cell>
          <cell r="L29">
            <v>0.68840339241895498</v>
          </cell>
          <cell r="M29">
            <v>0.69010343526633999</v>
          </cell>
        </row>
        <row r="31">
          <cell r="C31" t="str">
            <v>Goodwill amortisation</v>
          </cell>
          <cell r="D31">
            <v>-2697</v>
          </cell>
          <cell r="E31">
            <v>-2707</v>
          </cell>
          <cell r="F31">
            <v>-2697</v>
          </cell>
          <cell r="G31">
            <v>-2697</v>
          </cell>
          <cell r="H31">
            <v>-2697</v>
          </cell>
          <cell r="I31">
            <v>-2697</v>
          </cell>
          <cell r="J31">
            <v>-2697</v>
          </cell>
          <cell r="K31">
            <v>-2697</v>
          </cell>
          <cell r="L31">
            <v>-2697</v>
          </cell>
          <cell r="M31">
            <v>-2697</v>
          </cell>
        </row>
        <row r="32">
          <cell r="C32" t="str">
            <v>Depreciation</v>
          </cell>
          <cell r="D32">
            <v>-4073</v>
          </cell>
          <cell r="E32">
            <v>-4745</v>
          </cell>
          <cell r="F32">
            <v>-5472</v>
          </cell>
          <cell r="G32">
            <v>-6110</v>
          </cell>
          <cell r="H32">
            <v>-7120.4888683700001</v>
          </cell>
          <cell r="I32">
            <v>-7916.3323185199997</v>
          </cell>
          <cell r="J32">
            <v>-8773.7416554699994</v>
          </cell>
          <cell r="K32">
            <v>-9661.3222852800009</v>
          </cell>
          <cell r="L32">
            <v>-10577.14569055</v>
          </cell>
          <cell r="M32">
            <v>-11510.237133140001</v>
          </cell>
        </row>
        <row r="33">
          <cell r="C33" t="str">
            <v>EBIT</v>
          </cell>
          <cell r="D33">
            <v>3077</v>
          </cell>
          <cell r="E33">
            <v>6117</v>
          </cell>
          <cell r="F33">
            <v>7985</v>
          </cell>
          <cell r="G33">
            <v>9591.5218760000007</v>
          </cell>
          <cell r="H33">
            <v>10828.141108653401</v>
          </cell>
          <cell r="I33">
            <v>12770.613769591901</v>
          </cell>
          <cell r="J33">
            <v>14946.2256946166</v>
          </cell>
          <cell r="K33">
            <v>17107.342598932501</v>
          </cell>
          <cell r="L33">
            <v>19438.378087253299</v>
          </cell>
          <cell r="M33">
            <v>21796.5918266103</v>
          </cell>
        </row>
        <row r="34">
          <cell r="C34" t="str">
            <v>% margin</v>
          </cell>
          <cell r="D34">
            <v>0.196663684008692</v>
          </cell>
          <cell r="E34">
            <v>0.31766722060656399</v>
          </cell>
          <cell r="F34">
            <v>0.34715881918177499</v>
          </cell>
          <cell r="G34">
            <v>0.35452101981620698</v>
          </cell>
          <cell r="H34">
            <v>0.355334213318655</v>
          </cell>
          <cell r="I34">
            <v>0.37122591000062599</v>
          </cell>
          <cell r="J34">
            <v>0.38668015907344999</v>
          </cell>
          <cell r="K34">
            <v>0.39822662194269898</v>
          </cell>
          <cell r="L34">
            <v>0.40906184766664999</v>
          </cell>
          <cell r="M34">
            <v>0.41778620028046898</v>
          </cell>
        </row>
        <row r="36">
          <cell r="C36" t="str">
            <v>Interest expense</v>
          </cell>
          <cell r="D36" t="str">
            <v>n.a.</v>
          </cell>
          <cell r="E36" t="str">
            <v>n.a.</v>
          </cell>
          <cell r="F36" t="str">
            <v>n.a.</v>
          </cell>
          <cell r="G36">
            <v>-11829.268292683</v>
          </cell>
          <cell r="H36">
            <v>-11977.961321745301</v>
          </cell>
          <cell r="I36">
            <v>-12182.3702272096</v>
          </cell>
          <cell r="J36">
            <v>-12643.115314075199</v>
          </cell>
          <cell r="K36">
            <v>-13172.144894569101</v>
          </cell>
          <cell r="L36">
            <v>-13605.1124166387</v>
          </cell>
          <cell r="M36">
            <v>-14000.009758421</v>
          </cell>
        </row>
        <row r="37">
          <cell r="C37" t="str">
            <v>on cas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on overdraft</v>
          </cell>
          <cell r="G38">
            <v>0</v>
          </cell>
          <cell r="H38">
            <v>-201.70403338397799</v>
          </cell>
          <cell r="I38">
            <v>-221.888182526131</v>
          </cell>
          <cell r="J38">
            <v>-221.888182526131</v>
          </cell>
          <cell r="K38">
            <v>-221.888182526131</v>
          </cell>
          <cell r="L38">
            <v>-221.888182526131</v>
          </cell>
          <cell r="M38">
            <v>-221.888182526131</v>
          </cell>
        </row>
        <row r="39">
          <cell r="C39" t="str">
            <v>on existing other LT debt</v>
          </cell>
          <cell r="G39">
            <v>0</v>
          </cell>
          <cell r="H39">
            <v>-183.57436153200001</v>
          </cell>
          <cell r="I39">
            <v>-604.384483707762</v>
          </cell>
          <cell r="J39">
            <v>-1301.7149364271199</v>
          </cell>
          <cell r="K39">
            <v>-2067.3298827746798</v>
          </cell>
          <cell r="L39">
            <v>-2855.1754536247199</v>
          </cell>
          <cell r="M39">
            <v>-3664.09718565091</v>
          </cell>
        </row>
        <row r="40">
          <cell r="C40" t="str">
            <v>on existing index linked bonds</v>
          </cell>
          <cell r="G40">
            <v>-11829.268292683</v>
          </cell>
          <cell r="H40">
            <v>-11592.6829268293</v>
          </cell>
          <cell r="I40">
            <v>-11356.097560975701</v>
          </cell>
          <cell r="J40">
            <v>-11119.512195122001</v>
          </cell>
          <cell r="K40">
            <v>-10882.926829268299</v>
          </cell>
          <cell r="L40">
            <v>-10528.048780487899</v>
          </cell>
          <cell r="M40">
            <v>-10114.0243902439</v>
          </cell>
        </row>
        <row r="41">
          <cell r="C41" t="str">
            <v>on senior acquisition facility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on capex financing facility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Profit before tax</v>
          </cell>
          <cell r="D43" t="str">
            <v>n.a.</v>
          </cell>
          <cell r="E43" t="str">
            <v>n.a.</v>
          </cell>
          <cell r="F43" t="str">
            <v>n.a.</v>
          </cell>
          <cell r="G43">
            <v>-2237.74641668297</v>
          </cell>
          <cell r="H43">
            <v>-1149.8202130918701</v>
          </cell>
          <cell r="I43">
            <v>588.243542382344</v>
          </cell>
          <cell r="J43">
            <v>2303.11038054139</v>
          </cell>
          <cell r="K43">
            <v>3935.1977043633501</v>
          </cell>
          <cell r="L43">
            <v>5833.2656706145899</v>
          </cell>
          <cell r="M43">
            <v>7796.5820681892801</v>
          </cell>
        </row>
        <row r="44">
          <cell r="C44" t="str">
            <v>% margin</v>
          </cell>
          <cell r="G44">
            <v>-8.2711393665022406E-2</v>
          </cell>
          <cell r="H44">
            <v>-3.7732280802138501E-2</v>
          </cell>
          <cell r="I44">
            <v>1.7099510506131E-2</v>
          </cell>
          <cell r="J44">
            <v>5.9584747782326503E-2</v>
          </cell>
          <cell r="K44">
            <v>9.1603969431410595E-2</v>
          </cell>
          <cell r="L44">
            <v>0.12275542858777801</v>
          </cell>
          <cell r="M44">
            <v>0.14944099625093599</v>
          </cell>
        </row>
        <row r="46">
          <cell r="C46" t="str">
            <v>Taxes</v>
          </cell>
          <cell r="D46" t="str">
            <v>n.a.</v>
          </cell>
          <cell r="E46" t="str">
            <v>n.a.</v>
          </cell>
          <cell r="F46" t="str">
            <v>n.a.</v>
          </cell>
          <cell r="G46">
            <v>0</v>
          </cell>
          <cell r="H46">
            <v>0</v>
          </cell>
          <cell r="I46">
            <v>-176.47306271470299</v>
          </cell>
          <cell r="J46">
            <v>-690.93311416241704</v>
          </cell>
          <cell r="K46">
            <v>-1180.5593113090099</v>
          </cell>
          <cell r="L46">
            <v>-1749.97970118438</v>
          </cell>
          <cell r="M46">
            <v>-2338.97462045678</v>
          </cell>
        </row>
        <row r="47">
          <cell r="C47" t="str">
            <v>- Cash taxe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2127.78678407282</v>
          </cell>
        </row>
        <row r="48">
          <cell r="C48" t="str">
            <v>- Deferred taxes</v>
          </cell>
          <cell r="G48">
            <v>0</v>
          </cell>
          <cell r="H48">
            <v>0</v>
          </cell>
          <cell r="I48">
            <v>-176.47306271470299</v>
          </cell>
          <cell r="J48">
            <v>-690.93311416241704</v>
          </cell>
          <cell r="K48">
            <v>-1180.5593113090099</v>
          </cell>
          <cell r="L48">
            <v>-1749.97970118438</v>
          </cell>
          <cell r="M48">
            <v>-211.187836383969</v>
          </cell>
        </row>
        <row r="49">
          <cell r="C49" t="str">
            <v>% tax rate</v>
          </cell>
          <cell r="D49" t="str">
            <v>n.a.</v>
          </cell>
          <cell r="E49" t="str">
            <v>n.a.</v>
          </cell>
          <cell r="F49" t="str">
            <v>n.a.</v>
          </cell>
          <cell r="G49">
            <v>0.3</v>
          </cell>
          <cell r="H49">
            <v>0.3</v>
          </cell>
          <cell r="I49">
            <v>0.3</v>
          </cell>
          <cell r="J49">
            <v>0.3</v>
          </cell>
          <cell r="K49">
            <v>0.3</v>
          </cell>
          <cell r="L49">
            <v>0.3</v>
          </cell>
          <cell r="M49">
            <v>0.3</v>
          </cell>
        </row>
        <row r="50">
          <cell r="C50" t="str">
            <v>Net income</v>
          </cell>
          <cell r="D50" t="str">
            <v>n.a.</v>
          </cell>
          <cell r="E50" t="str">
            <v>n.a.</v>
          </cell>
          <cell r="F50" t="str">
            <v>n.a.</v>
          </cell>
          <cell r="G50">
            <v>-2237.74641668297</v>
          </cell>
          <cell r="H50">
            <v>-1149.8202130918701</v>
          </cell>
          <cell r="I50">
            <v>411.77047966764098</v>
          </cell>
          <cell r="J50">
            <v>1612.17726637897</v>
          </cell>
          <cell r="K50">
            <v>2754.6383930543502</v>
          </cell>
          <cell r="L50">
            <v>4083.2859694302101</v>
          </cell>
          <cell r="M50">
            <v>5457.6074477325001</v>
          </cell>
        </row>
        <row r="51">
          <cell r="C51" t="str">
            <v>% margin</v>
          </cell>
          <cell r="G51">
            <v>-8.2711393665022406E-2</v>
          </cell>
          <cell r="H51">
            <v>-3.7732280802138501E-2</v>
          </cell>
          <cell r="I51">
            <v>1.19696573542917E-2</v>
          </cell>
          <cell r="J51">
            <v>4.1709323447628503E-2</v>
          </cell>
          <cell r="K51">
            <v>6.4122778601987396E-2</v>
          </cell>
          <cell r="L51">
            <v>8.5928800011444401E-2</v>
          </cell>
          <cell r="M51">
            <v>0.10460869737565499</v>
          </cell>
        </row>
        <row r="55">
          <cell r="C55" t="str">
            <v>Figures in £ '000</v>
          </cell>
          <cell r="D55">
            <v>2002</v>
          </cell>
          <cell r="E55">
            <v>2003</v>
          </cell>
          <cell r="F55">
            <v>2004</v>
          </cell>
          <cell r="G55">
            <v>2005</v>
          </cell>
          <cell r="H55">
            <v>2006</v>
          </cell>
          <cell r="I55">
            <v>2007</v>
          </cell>
          <cell r="J55">
            <v>2008</v>
          </cell>
          <cell r="K55">
            <v>2009</v>
          </cell>
          <cell r="L55">
            <v>2010</v>
          </cell>
          <cell r="M55">
            <v>2011</v>
          </cell>
        </row>
        <row r="57">
          <cell r="C57" t="str">
            <v>Intangible assets</v>
          </cell>
          <cell r="D57">
            <v>50127</v>
          </cell>
          <cell r="E57">
            <v>47429</v>
          </cell>
          <cell r="F57">
            <v>44732</v>
          </cell>
          <cell r="G57">
            <v>42035</v>
          </cell>
          <cell r="H57">
            <v>39338</v>
          </cell>
          <cell r="I57">
            <v>36641</v>
          </cell>
          <cell r="J57">
            <v>33944</v>
          </cell>
          <cell r="K57">
            <v>31247</v>
          </cell>
          <cell r="L57">
            <v>28550</v>
          </cell>
          <cell r="M57">
            <v>25853</v>
          </cell>
        </row>
        <row r="58">
          <cell r="C58" t="str">
            <v>Tangible fixed assets</v>
          </cell>
          <cell r="D58">
            <v>74632</v>
          </cell>
          <cell r="E58">
            <v>82603</v>
          </cell>
          <cell r="F58">
            <v>92041</v>
          </cell>
          <cell r="G58">
            <v>94921.560165250005</v>
          </cell>
          <cell r="H58">
            <v>99818.644474123401</v>
          </cell>
          <cell r="I58">
            <v>109043.03916428699</v>
          </cell>
          <cell r="J58">
            <v>119197.68708217</v>
          </cell>
          <cell r="K58">
            <v>129620.685080283</v>
          </cell>
          <cell r="L58">
            <v>140285.026896472</v>
          </cell>
          <cell r="M58">
            <v>150957.83985686101</v>
          </cell>
        </row>
        <row r="59">
          <cell r="C59" t="str">
            <v>Financial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Total fixed assets</v>
          </cell>
          <cell r="D60">
            <v>124759</v>
          </cell>
          <cell r="E60">
            <v>130032</v>
          </cell>
          <cell r="F60">
            <v>136773</v>
          </cell>
          <cell r="G60">
            <v>136956.56016525</v>
          </cell>
          <cell r="H60">
            <v>139156.64447412299</v>
          </cell>
          <cell r="I60">
            <v>145684.03916428701</v>
          </cell>
          <cell r="J60">
            <v>153141.68708217001</v>
          </cell>
          <cell r="K60">
            <v>160867.685080283</v>
          </cell>
          <cell r="L60">
            <v>168835.026896472</v>
          </cell>
          <cell r="M60">
            <v>176810.83985686101</v>
          </cell>
        </row>
        <row r="62">
          <cell r="C62" t="str">
            <v>Stock and work in progress</v>
          </cell>
          <cell r="D62">
            <v>2000</v>
          </cell>
          <cell r="E62">
            <v>7079</v>
          </cell>
          <cell r="F62">
            <v>4658</v>
          </cell>
          <cell r="G62">
            <v>4658</v>
          </cell>
          <cell r="H62">
            <v>4658</v>
          </cell>
          <cell r="I62">
            <v>4658</v>
          </cell>
          <cell r="J62">
            <v>4658</v>
          </cell>
          <cell r="K62">
            <v>4658</v>
          </cell>
          <cell r="L62">
            <v>4658</v>
          </cell>
          <cell r="M62">
            <v>4658</v>
          </cell>
        </row>
        <row r="63">
          <cell r="C63" t="str">
            <v>Debtors</v>
          </cell>
          <cell r="D63">
            <v>4445</v>
          </cell>
          <cell r="E63">
            <v>5231</v>
          </cell>
          <cell r="F63">
            <v>5201</v>
          </cell>
          <cell r="G63">
            <v>5201</v>
          </cell>
          <cell r="H63">
            <v>5201</v>
          </cell>
          <cell r="I63">
            <v>5201</v>
          </cell>
          <cell r="J63">
            <v>5201</v>
          </cell>
          <cell r="K63">
            <v>5201</v>
          </cell>
          <cell r="L63">
            <v>5201</v>
          </cell>
          <cell r="M63">
            <v>5201</v>
          </cell>
        </row>
        <row r="64">
          <cell r="C64" t="str">
            <v>Cash</v>
          </cell>
          <cell r="D64">
            <v>8515</v>
          </cell>
          <cell r="E64">
            <v>1116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Tota assets</v>
          </cell>
          <cell r="D65">
            <v>139719</v>
          </cell>
          <cell r="E65">
            <v>153505</v>
          </cell>
          <cell r="F65">
            <v>146632</v>
          </cell>
          <cell r="G65">
            <v>146815.56016525</v>
          </cell>
          <cell r="H65">
            <v>149015.64447412299</v>
          </cell>
          <cell r="I65">
            <v>155543.03916428701</v>
          </cell>
          <cell r="J65">
            <v>163000.68708217001</v>
          </cell>
          <cell r="K65">
            <v>170726.685080283</v>
          </cell>
          <cell r="L65">
            <v>178694.026896472</v>
          </cell>
          <cell r="M65">
            <v>186669.83985686101</v>
          </cell>
        </row>
        <row r="68">
          <cell r="C68" t="str">
            <v>Creditors</v>
          </cell>
          <cell r="D68">
            <v>14640</v>
          </cell>
          <cell r="E68">
            <v>26478</v>
          </cell>
          <cell r="F68">
            <v>149847</v>
          </cell>
          <cell r="G68">
            <v>149847</v>
          </cell>
          <cell r="H68">
            <v>149847</v>
          </cell>
          <cell r="I68">
            <v>149847</v>
          </cell>
          <cell r="J68">
            <v>149847</v>
          </cell>
          <cell r="K68">
            <v>149847</v>
          </cell>
          <cell r="L68">
            <v>149847</v>
          </cell>
          <cell r="M68">
            <v>149847</v>
          </cell>
        </row>
        <row r="69">
          <cell r="C69" t="str">
            <v>Deferred tax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176.47306271470299</v>
          </cell>
          <cell r="J69">
            <v>867.40617687711995</v>
          </cell>
          <cell r="K69">
            <v>2047.96548818613</v>
          </cell>
          <cell r="L69">
            <v>3797.9451893705</v>
          </cell>
          <cell r="M69">
            <v>4009.1330257544701</v>
          </cell>
        </row>
        <row r="70">
          <cell r="C70" t="str">
            <v>ST financial debt/Overdraft</v>
          </cell>
          <cell r="D70">
            <v>0</v>
          </cell>
          <cell r="E70">
            <v>0</v>
          </cell>
          <cell r="F70">
            <v>0</v>
          </cell>
          <cell r="G70">
            <v>3361.7338897329701</v>
          </cell>
          <cell r="H70">
            <v>3698.1363754355202</v>
          </cell>
          <cell r="I70">
            <v>3698.1363754355202</v>
          </cell>
          <cell r="J70">
            <v>3698.1363754355202</v>
          </cell>
          <cell r="K70">
            <v>3698.1363754355202</v>
          </cell>
          <cell r="L70">
            <v>3698.1363754355202</v>
          </cell>
          <cell r="M70">
            <v>3698.1363754355202</v>
          </cell>
        </row>
        <row r="72">
          <cell r="C72" t="str">
            <v>Provisions for liabilities and charges</v>
          </cell>
          <cell r="D72">
            <v>2658</v>
          </cell>
          <cell r="E72">
            <v>4871</v>
          </cell>
          <cell r="F72">
            <v>5672</v>
          </cell>
          <cell r="G72">
            <v>5672</v>
          </cell>
          <cell r="H72">
            <v>5672</v>
          </cell>
          <cell r="I72">
            <v>5672</v>
          </cell>
          <cell r="J72">
            <v>5672</v>
          </cell>
          <cell r="K72">
            <v>5672</v>
          </cell>
          <cell r="L72">
            <v>5672</v>
          </cell>
          <cell r="M72">
            <v>5672</v>
          </cell>
        </row>
        <row r="73">
          <cell r="C73" t="str">
            <v>Long-term debt</v>
          </cell>
          <cell r="D73">
            <v>123769</v>
          </cell>
          <cell r="E73">
            <v>126797</v>
          </cell>
          <cell r="F73">
            <v>200000</v>
          </cell>
          <cell r="G73">
            <v>199059.57269219999</v>
          </cell>
          <cell r="H73">
            <v>202073.07472846299</v>
          </cell>
          <cell r="I73">
            <v>209695.248940452</v>
          </cell>
          <cell r="J73">
            <v>218455.49804624499</v>
          </cell>
          <cell r="K73">
            <v>225586.25756041199</v>
          </cell>
          <cell r="L73">
            <v>232068.28642751501</v>
          </cell>
          <cell r="M73">
            <v>237708.510488417</v>
          </cell>
        </row>
        <row r="75">
          <cell r="C75" t="str">
            <v>Shareholders' equity</v>
          </cell>
          <cell r="D75">
            <v>-1348</v>
          </cell>
          <cell r="E75">
            <v>-4641</v>
          </cell>
          <cell r="F75">
            <v>-208887</v>
          </cell>
          <cell r="G75">
            <v>-211124.74641668299</v>
          </cell>
          <cell r="H75">
            <v>-212274.56662977501</v>
          </cell>
          <cell r="I75">
            <v>-213545.81921431501</v>
          </cell>
          <cell r="J75">
            <v>-215539.353516387</v>
          </cell>
          <cell r="K75">
            <v>-216124.67434375</v>
          </cell>
          <cell r="L75">
            <v>-216389.341095849</v>
          </cell>
          <cell r="M75">
            <v>-214264.940032746</v>
          </cell>
        </row>
        <row r="76">
          <cell r="C76" t="str">
            <v>Total liabilities</v>
          </cell>
          <cell r="D76">
            <v>139719</v>
          </cell>
          <cell r="E76">
            <v>153505</v>
          </cell>
          <cell r="F76">
            <v>146632</v>
          </cell>
          <cell r="G76">
            <v>146815.56016525</v>
          </cell>
          <cell r="H76">
            <v>149015.64447412299</v>
          </cell>
          <cell r="I76">
            <v>155543.03916428701</v>
          </cell>
          <cell r="J76">
            <v>163000.68708217001</v>
          </cell>
          <cell r="K76">
            <v>170726.685080283</v>
          </cell>
          <cell r="L76">
            <v>178694.026896472</v>
          </cell>
          <cell r="M76">
            <v>186669.83985686101</v>
          </cell>
        </row>
        <row r="78">
          <cell r="C78" t="str">
            <v>Net debt</v>
          </cell>
          <cell r="D78">
            <v>115254</v>
          </cell>
          <cell r="E78">
            <v>115634</v>
          </cell>
          <cell r="F78">
            <v>200000</v>
          </cell>
          <cell r="G78">
            <v>202421.30658193299</v>
          </cell>
          <cell r="H78">
            <v>205771.21110389801</v>
          </cell>
          <cell r="I78">
            <v>213393.38531588699</v>
          </cell>
          <cell r="J78">
            <v>222153.63442168001</v>
          </cell>
          <cell r="K78">
            <v>229284.393935848</v>
          </cell>
          <cell r="L78">
            <v>235766.42280295101</v>
          </cell>
          <cell r="M78">
            <v>241406.64686385199</v>
          </cell>
        </row>
        <row r="79">
          <cell r="C79" t="str">
            <v>Working capital</v>
          </cell>
          <cell r="D79">
            <v>-8195</v>
          </cell>
          <cell r="E79">
            <v>-14168</v>
          </cell>
          <cell r="F79">
            <v>-139988</v>
          </cell>
          <cell r="G79">
            <v>-139988</v>
          </cell>
          <cell r="H79">
            <v>-139988</v>
          </cell>
          <cell r="I79">
            <v>-139988</v>
          </cell>
          <cell r="J79">
            <v>-139988</v>
          </cell>
          <cell r="K79">
            <v>-139988</v>
          </cell>
          <cell r="L79">
            <v>-139988</v>
          </cell>
          <cell r="M79">
            <v>-139988</v>
          </cell>
        </row>
        <row r="80">
          <cell r="C80" t="str">
            <v>Test</v>
          </cell>
          <cell r="D80" t="str">
            <v>OK</v>
          </cell>
          <cell r="E80" t="str">
            <v>OK</v>
          </cell>
          <cell r="F80" t="str">
            <v>OK</v>
          </cell>
          <cell r="G80" t="str">
            <v>OK</v>
          </cell>
          <cell r="H80" t="str">
            <v>OK</v>
          </cell>
          <cell r="I80" t="str">
            <v>OK</v>
          </cell>
          <cell r="J80" t="str">
            <v>OK</v>
          </cell>
          <cell r="K80" t="str">
            <v>OK</v>
          </cell>
          <cell r="L80" t="str">
            <v>OK</v>
          </cell>
          <cell r="M80" t="str">
            <v>OK</v>
          </cell>
        </row>
        <row r="82">
          <cell r="B82" t="str">
            <v>INEXUS FINANCIALS - CASH FLOW STATEMENT</v>
          </cell>
        </row>
        <row r="84">
          <cell r="C84" t="str">
            <v>Figures in £ '000</v>
          </cell>
          <cell r="D84">
            <v>2002</v>
          </cell>
          <cell r="E84">
            <v>2003</v>
          </cell>
          <cell r="F84">
            <v>2004</v>
          </cell>
          <cell r="G84">
            <v>2005</v>
          </cell>
          <cell r="H84">
            <v>2006</v>
          </cell>
          <cell r="I84">
            <v>2007</v>
          </cell>
          <cell r="J84">
            <v>2008</v>
          </cell>
          <cell r="K84">
            <v>2009</v>
          </cell>
          <cell r="L84">
            <v>2010</v>
          </cell>
          <cell r="M84">
            <v>2011</v>
          </cell>
        </row>
        <row r="86">
          <cell r="C86" t="str">
            <v>EBITDA</v>
          </cell>
          <cell r="G86">
            <v>18398.521875999999</v>
          </cell>
          <cell r="H86">
            <v>20645.6299770234</v>
          </cell>
          <cell r="I86">
            <v>23383.946088111901</v>
          </cell>
          <cell r="J86">
            <v>26416.967350086601</v>
          </cell>
          <cell r="K86">
            <v>29465.6648842125</v>
          </cell>
          <cell r="L86">
            <v>32712.523777803301</v>
          </cell>
          <cell r="M86">
            <v>36003.828959750303</v>
          </cell>
        </row>
        <row r="87">
          <cell r="C87" t="str">
            <v>Cash taxe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127.78678407282</v>
          </cell>
        </row>
        <row r="88">
          <cell r="C88" t="str">
            <v>Capex</v>
          </cell>
          <cell r="G88">
            <v>-8990.5601652500009</v>
          </cell>
          <cell r="H88">
            <v>-12017.573177243399</v>
          </cell>
          <cell r="I88">
            <v>-17140.7270086838</v>
          </cell>
          <cell r="J88">
            <v>-18928.389573352899</v>
          </cell>
          <cell r="K88">
            <v>-20084.320283393299</v>
          </cell>
          <cell r="L88">
            <v>-21241.4875067387</v>
          </cell>
          <cell r="M88">
            <v>-22183.050093529098</v>
          </cell>
        </row>
        <row r="89">
          <cell r="C89" t="str">
            <v>Inc (Dec) in working capita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C90" t="str">
            <v>Cash flow available before financing</v>
          </cell>
          <cell r="G90">
            <v>9407.9617107499998</v>
          </cell>
          <cell r="H90">
            <v>8628.0567997800499</v>
          </cell>
          <cell r="I90">
            <v>6243.2190794280996</v>
          </cell>
          <cell r="J90">
            <v>7488.5777767337604</v>
          </cell>
          <cell r="K90">
            <v>9381.3446008191604</v>
          </cell>
          <cell r="L90">
            <v>11471.0362710646</v>
          </cell>
          <cell r="M90">
            <v>11692.992082148399</v>
          </cell>
        </row>
        <row r="92">
          <cell r="C92" t="str">
            <v>- Dividends</v>
          </cell>
          <cell r="G92">
            <v>0</v>
          </cell>
          <cell r="H92">
            <v>0</v>
          </cell>
          <cell r="I92">
            <v>-1683.02306420782</v>
          </cell>
          <cell r="J92">
            <v>-3605.7115684512</v>
          </cell>
          <cell r="K92">
            <v>-3339.9592204174101</v>
          </cell>
          <cell r="L92">
            <v>-4347.95272152896</v>
          </cell>
          <cell r="M92">
            <v>-3333.2063846289898</v>
          </cell>
        </row>
        <row r="93">
          <cell r="C93" t="str">
            <v>- Interests paid out</v>
          </cell>
          <cell r="G93">
            <v>-6829.2682926829802</v>
          </cell>
          <cell r="H93">
            <v>-7077.9613217452998</v>
          </cell>
          <cell r="I93">
            <v>-7382.3702272095497</v>
          </cell>
          <cell r="J93">
            <v>-7943.1153140752504</v>
          </cell>
          <cell r="K93">
            <v>-8572.14489456915</v>
          </cell>
          <cell r="L93">
            <v>-9155.1124166387108</v>
          </cell>
          <cell r="M93">
            <v>-9725.0097584209907</v>
          </cell>
        </row>
        <row r="94">
          <cell r="C94" t="str">
            <v>on cash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on overdraft</v>
          </cell>
          <cell r="G95">
            <v>0</v>
          </cell>
          <cell r="H95">
            <v>-201.70403338397799</v>
          </cell>
          <cell r="I95">
            <v>-221.888182526131</v>
          </cell>
          <cell r="J95">
            <v>-221.888182526131</v>
          </cell>
          <cell r="K95">
            <v>-221.888182526131</v>
          </cell>
          <cell r="L95">
            <v>-221.888182526131</v>
          </cell>
          <cell r="M95">
            <v>-221.888182526131</v>
          </cell>
        </row>
        <row r="96">
          <cell r="C96" t="str">
            <v>on existing other LT debt</v>
          </cell>
          <cell r="G96">
            <v>0</v>
          </cell>
          <cell r="H96">
            <v>-183.57436153200001</v>
          </cell>
          <cell r="I96">
            <v>-604.384483707762</v>
          </cell>
          <cell r="J96">
            <v>-1301.7149364271199</v>
          </cell>
          <cell r="K96">
            <v>-2067.3298827746798</v>
          </cell>
          <cell r="L96">
            <v>-2855.1754536247199</v>
          </cell>
          <cell r="M96">
            <v>-3664.09718565091</v>
          </cell>
        </row>
        <row r="97">
          <cell r="C97" t="str">
            <v>on existing index linked bonds</v>
          </cell>
          <cell r="G97">
            <v>-6829.2682926829802</v>
          </cell>
          <cell r="H97">
            <v>-6692.6829268293204</v>
          </cell>
          <cell r="I97">
            <v>-6556.0975609756597</v>
          </cell>
          <cell r="J97">
            <v>-6419.5121951219999</v>
          </cell>
          <cell r="K97">
            <v>-6282.92682926834</v>
          </cell>
          <cell r="L97">
            <v>-6078.0487804878503</v>
          </cell>
          <cell r="M97">
            <v>-5839.0243902439497</v>
          </cell>
        </row>
        <row r="98">
          <cell r="C98" t="str">
            <v>on senior acquisition facility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on capex financing facilit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- Repayment / inc in debt</v>
          </cell>
          <cell r="G100">
            <v>-5940.4273077999997</v>
          </cell>
          <cell r="H100">
            <v>-1886.4979637373001</v>
          </cell>
          <cell r="I100">
            <v>2822.1742119892801</v>
          </cell>
          <cell r="J100">
            <v>4060.24910579269</v>
          </cell>
          <cell r="K100">
            <v>2530.7595141674001</v>
          </cell>
          <cell r="L100">
            <v>2032.0288671030801</v>
          </cell>
          <cell r="M100">
            <v>1365.2240609015901</v>
          </cell>
        </row>
        <row r="101">
          <cell r="C101" t="str">
            <v>Net cash flow</v>
          </cell>
          <cell r="G101">
            <v>-3361.7338897329701</v>
          </cell>
          <cell r="H101">
            <v>-336.40248570254897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6">
          <cell r="C106" t="str">
            <v>Opening net cash position</v>
          </cell>
          <cell r="G106">
            <v>0</v>
          </cell>
          <cell r="H106">
            <v>-3361.7338897329701</v>
          </cell>
          <cell r="I106">
            <v>-3698.1363754355202</v>
          </cell>
          <cell r="J106">
            <v>-3698.1363754355202</v>
          </cell>
          <cell r="K106">
            <v>-3698.1363754355202</v>
          </cell>
          <cell r="L106">
            <v>-3698.1363754355202</v>
          </cell>
          <cell r="M106">
            <v>-3698.1363754355202</v>
          </cell>
        </row>
        <row r="107">
          <cell r="C107" t="str">
            <v>Closing end cash position</v>
          </cell>
          <cell r="G107">
            <v>-3361.7338897329701</v>
          </cell>
          <cell r="H107">
            <v>-3698.1363754355202</v>
          </cell>
          <cell r="I107">
            <v>-3698.1363754355202</v>
          </cell>
          <cell r="J107">
            <v>-3698.1363754355202</v>
          </cell>
          <cell r="K107">
            <v>-3698.1363754355202</v>
          </cell>
          <cell r="L107">
            <v>-3698.1363754355202</v>
          </cell>
          <cell r="M107">
            <v>-3698.1363754355202</v>
          </cell>
        </row>
        <row r="242">
          <cell r="C242" t="str">
            <v>Data for chart</v>
          </cell>
        </row>
        <row r="243">
          <cell r="F243">
            <v>2004</v>
          </cell>
          <cell r="G243">
            <v>2005</v>
          </cell>
          <cell r="H243">
            <v>2006</v>
          </cell>
          <cell r="I243">
            <v>2007</v>
          </cell>
          <cell r="J243">
            <v>2008</v>
          </cell>
          <cell r="K243">
            <v>2009</v>
          </cell>
          <cell r="L243">
            <v>2010</v>
          </cell>
        </row>
        <row r="244">
          <cell r="C244" t="str">
            <v>Total contracted connections in service</v>
          </cell>
          <cell r="F244">
            <v>290.04000000000002</v>
          </cell>
          <cell r="G244">
            <v>335.06299999999999</v>
          </cell>
          <cell r="H244">
            <v>381.96699999999998</v>
          </cell>
          <cell r="I244">
            <v>422.07299999999998</v>
          </cell>
          <cell r="J244">
            <v>440.49599999999998</v>
          </cell>
          <cell r="K244">
            <v>451.42200000000003</v>
          </cell>
          <cell r="L244">
            <v>459.45499999999998</v>
          </cell>
        </row>
        <row r="245">
          <cell r="C245" t="str">
            <v>Total contracted connections to be built</v>
          </cell>
          <cell r="F245">
            <v>183.114</v>
          </cell>
          <cell r="G245">
            <v>138.09100000000001</v>
          </cell>
          <cell r="H245">
            <v>91.186999999999998</v>
          </cell>
          <cell r="I245">
            <v>51.081000000000003</v>
          </cell>
          <cell r="J245">
            <v>32.658000000000001</v>
          </cell>
          <cell r="K245">
            <v>21.731999999999999</v>
          </cell>
          <cell r="L245">
            <v>13.699</v>
          </cell>
        </row>
        <row r="246">
          <cell r="F246">
            <v>473.154</v>
          </cell>
          <cell r="G246">
            <v>473.154</v>
          </cell>
          <cell r="H246">
            <v>473.154</v>
          </cell>
          <cell r="I246">
            <v>473.154</v>
          </cell>
          <cell r="J246">
            <v>473.154</v>
          </cell>
          <cell r="K246">
            <v>473.154</v>
          </cell>
          <cell r="L246">
            <v>473.154</v>
          </cell>
        </row>
        <row r="248">
          <cell r="H248">
            <v>2006</v>
          </cell>
          <cell r="I248">
            <v>2007</v>
          </cell>
          <cell r="J248">
            <v>2008</v>
          </cell>
          <cell r="K248">
            <v>2009</v>
          </cell>
          <cell r="L248">
            <v>2010</v>
          </cell>
          <cell r="M248">
            <v>2011</v>
          </cell>
        </row>
        <row r="249">
          <cell r="C249" t="str">
            <v>Total uncontracted connections in service</v>
          </cell>
          <cell r="H249">
            <v>2.06142</v>
          </cell>
          <cell r="I249">
            <v>17.181319999999999</v>
          </cell>
          <cell r="J249">
            <v>55.256019999999999</v>
          </cell>
          <cell r="K249">
            <v>101.37148000000001</v>
          </cell>
          <cell r="L249">
            <v>151.33529999999999</v>
          </cell>
          <cell r="M249">
            <v>204.11724000000001</v>
          </cell>
        </row>
        <row r="250">
          <cell r="C250" t="str">
            <v>Total uncontracted connections to be built</v>
          </cell>
          <cell r="H250">
            <v>1046.97858</v>
          </cell>
          <cell r="I250">
            <v>1031.85868</v>
          </cell>
          <cell r="J250">
            <v>993.78398000000004</v>
          </cell>
          <cell r="K250">
            <v>947.66851999999994</v>
          </cell>
          <cell r="L250">
            <v>897.7047</v>
          </cell>
          <cell r="M250">
            <v>844.92276000000004</v>
          </cell>
        </row>
        <row r="251">
          <cell r="H251">
            <v>1049.04</v>
          </cell>
          <cell r="I251">
            <v>1049.04</v>
          </cell>
          <cell r="J251">
            <v>1049.04</v>
          </cell>
          <cell r="K251">
            <v>1049.04</v>
          </cell>
          <cell r="L251">
            <v>1049.04</v>
          </cell>
          <cell r="M251">
            <v>1049.04</v>
          </cell>
        </row>
        <row r="253"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</row>
        <row r="254">
          <cell r="C254" t="str">
            <v>FCF contracted</v>
          </cell>
        </row>
        <row r="255">
          <cell r="C255" t="str">
            <v>FCF uncontracted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Other income (net of taxes)</v>
          </cell>
          <cell r="G256">
            <v>1022.57075</v>
          </cell>
          <cell r="H256">
            <v>1048.13501875</v>
          </cell>
          <cell r="I256">
            <v>1074.33839421875</v>
          </cell>
          <cell r="J256">
            <v>1101.19685407422</v>
          </cell>
          <cell r="K256">
            <v>1128.7267754260699</v>
          </cell>
          <cell r="L256">
            <v>1156.94494481173</v>
          </cell>
          <cell r="M256">
            <v>1185.8685684320201</v>
          </cell>
        </row>
        <row r="257">
          <cell r="C257" t="str">
            <v>Total</v>
          </cell>
          <cell r="G257">
            <v>1022.57075</v>
          </cell>
          <cell r="H257">
            <v>1048.13501875</v>
          </cell>
          <cell r="I257">
            <v>1074.33839421875</v>
          </cell>
          <cell r="J257">
            <v>1101.19685407422</v>
          </cell>
          <cell r="K257">
            <v>1128.7267754260699</v>
          </cell>
          <cell r="L257">
            <v>1156.94494481173</v>
          </cell>
          <cell r="M257">
            <v>1185.8685684320201</v>
          </cell>
        </row>
        <row r="258">
          <cell r="C258" t="str">
            <v>FCF total from BP</v>
          </cell>
          <cell r="G258">
            <v>5721.4051479500004</v>
          </cell>
          <cell r="H258">
            <v>4570.5144671840198</v>
          </cell>
          <cell r="I258">
            <v>1602.93494855053</v>
          </cell>
          <cell r="J258">
            <v>2195.6100683487698</v>
          </cell>
          <cell r="K258">
            <v>3440.0418211394099</v>
          </cell>
          <cell r="L258">
            <v>4830.4228448885997</v>
          </cell>
          <cell r="M258">
            <v>6472.7013182381197</v>
          </cell>
        </row>
        <row r="259">
          <cell r="G259">
            <v>4698.8343979499996</v>
          </cell>
          <cell r="H259">
            <v>3522.3794484340201</v>
          </cell>
          <cell r="I259">
            <v>528.59655433178</v>
          </cell>
          <cell r="J259">
            <v>1094.41321427455</v>
          </cell>
          <cell r="K259">
            <v>2311.3150457133402</v>
          </cell>
          <cell r="L259">
            <v>3673.4779000768799</v>
          </cell>
          <cell r="M259">
            <v>5286.8327498060999</v>
          </cell>
        </row>
        <row r="261">
          <cell r="C261" t="str">
            <v>INEXUS FINANCIALS - KEY OPERATING STATISTICS</v>
          </cell>
        </row>
        <row r="263">
          <cell r="C263" t="str">
            <v>Figures in £ '000 in 2005 real terms</v>
          </cell>
          <cell r="D263">
            <v>2002</v>
          </cell>
          <cell r="E263">
            <v>2003</v>
          </cell>
          <cell r="F263">
            <v>2004</v>
          </cell>
          <cell r="G263">
            <v>2005</v>
          </cell>
          <cell r="H263">
            <v>2006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</row>
        <row r="265">
          <cell r="C265" t="str">
            <v>Contracted connections</v>
          </cell>
        </row>
        <row r="267">
          <cell r="C267" t="str">
            <v>- Legacy sites</v>
          </cell>
          <cell r="G267">
            <v>305384</v>
          </cell>
          <cell r="H267">
            <v>320680</v>
          </cell>
          <cell r="I267">
            <v>329855</v>
          </cell>
          <cell r="J267">
            <v>336365</v>
          </cell>
          <cell r="K267">
            <v>341474</v>
          </cell>
          <cell r="L267">
            <v>345235</v>
          </cell>
          <cell r="M267">
            <v>347708</v>
          </cell>
        </row>
        <row r="268">
          <cell r="C268" t="str">
            <v>% growth</v>
          </cell>
          <cell r="G268" t="str">
            <v>n.a.</v>
          </cell>
          <cell r="H268">
            <v>5.00877583632411E-2</v>
          </cell>
          <cell r="I268">
            <v>2.86110764625171E-2</v>
          </cell>
          <cell r="J268">
            <v>1.9735944581710199E-2</v>
          </cell>
          <cell r="K268">
            <v>1.51888573424703E-2</v>
          </cell>
          <cell r="L268">
            <v>1.10140157083702E-2</v>
          </cell>
          <cell r="M268">
            <v>7.1632366359146698E-3</v>
          </cell>
        </row>
        <row r="269">
          <cell r="C269" t="str">
            <v>- Existing contracted RPC sites (up to 2004)</v>
          </cell>
          <cell r="G269">
            <v>27486</v>
          </cell>
          <cell r="H269">
            <v>45202</v>
          </cell>
          <cell r="I269">
            <v>51713</v>
          </cell>
          <cell r="J269">
            <v>55072</v>
          </cell>
          <cell r="K269">
            <v>56795</v>
          </cell>
          <cell r="L269">
            <v>58069</v>
          </cell>
          <cell r="M269">
            <v>58827</v>
          </cell>
        </row>
        <row r="270">
          <cell r="C270" t="str">
            <v>% growth</v>
          </cell>
          <cell r="G270" t="str">
            <v>n.a.</v>
          </cell>
          <cell r="H270">
            <v>0.64454631448737498</v>
          </cell>
          <cell r="I270">
            <v>0.144042299013318</v>
          </cell>
          <cell r="J270">
            <v>6.4954653568735102E-2</v>
          </cell>
          <cell r="K270">
            <v>3.12863160952934E-2</v>
          </cell>
          <cell r="L270">
            <v>2.2431552073245899E-2</v>
          </cell>
          <cell r="M270">
            <v>1.30534364290757E-2</v>
          </cell>
        </row>
        <row r="271">
          <cell r="C271" t="str">
            <v>- New 2005 contracted RPC sites</v>
          </cell>
          <cell r="G271">
            <v>2193</v>
          </cell>
          <cell r="H271">
            <v>16085</v>
          </cell>
          <cell r="I271">
            <v>40505</v>
          </cell>
          <cell r="J271">
            <v>49059</v>
          </cell>
          <cell r="K271">
            <v>53153</v>
          </cell>
          <cell r="L271">
            <v>56151</v>
          </cell>
          <cell r="M271">
            <v>58418</v>
          </cell>
        </row>
        <row r="273">
          <cell r="C273" t="str">
            <v>Total contracted connections built</v>
          </cell>
          <cell r="G273">
            <v>335063</v>
          </cell>
          <cell r="H273">
            <v>381967</v>
          </cell>
          <cell r="I273">
            <v>422073</v>
          </cell>
          <cell r="J273">
            <v>440496</v>
          </cell>
          <cell r="K273">
            <v>451422</v>
          </cell>
          <cell r="L273">
            <v>459455</v>
          </cell>
          <cell r="M273">
            <v>464953</v>
          </cell>
        </row>
        <row r="275">
          <cell r="C275" t="str">
            <v>Uncontracted connections</v>
          </cell>
        </row>
        <row r="277">
          <cell r="C277" t="str">
            <v>New RPC uncontracted sites</v>
          </cell>
          <cell r="H277">
            <v>2061.42</v>
          </cell>
          <cell r="I277">
            <v>17181.32</v>
          </cell>
          <cell r="J277">
            <v>55256.02</v>
          </cell>
          <cell r="K277">
            <v>101371.48</v>
          </cell>
          <cell r="L277">
            <v>151335.29999999999</v>
          </cell>
          <cell r="M277">
            <v>204117.24</v>
          </cell>
        </row>
        <row r="279">
          <cell r="C279" t="str">
            <v>Total uncontracted connections built</v>
          </cell>
          <cell r="H279">
            <v>2061.42</v>
          </cell>
          <cell r="I279">
            <v>17181.32</v>
          </cell>
          <cell r="J279">
            <v>55256.02</v>
          </cell>
          <cell r="K279">
            <v>101371.48</v>
          </cell>
          <cell r="L279">
            <v>151335.29999999999</v>
          </cell>
          <cell r="M279">
            <v>204117.24</v>
          </cell>
        </row>
        <row r="281">
          <cell r="C281" t="str">
            <v>Total connections</v>
          </cell>
          <cell r="G281">
            <v>335063</v>
          </cell>
          <cell r="H281">
            <v>384028.42</v>
          </cell>
          <cell r="I281">
            <v>439254.32</v>
          </cell>
          <cell r="J281">
            <v>495752.02</v>
          </cell>
          <cell r="K281">
            <v>552793.48</v>
          </cell>
          <cell r="L281">
            <v>610790.30000000005</v>
          </cell>
          <cell r="M281">
            <v>669070.24</v>
          </cell>
        </row>
        <row r="283">
          <cell r="C283" t="str">
            <v>Total contracted connections in service</v>
          </cell>
          <cell r="F283">
            <v>290040</v>
          </cell>
          <cell r="G283">
            <v>335063</v>
          </cell>
          <cell r="H283">
            <v>381967</v>
          </cell>
          <cell r="I283">
            <v>422073</v>
          </cell>
          <cell r="J283">
            <v>440496</v>
          </cell>
          <cell r="K283">
            <v>451422</v>
          </cell>
          <cell r="L283">
            <v>459455</v>
          </cell>
          <cell r="M283">
            <v>464953</v>
          </cell>
        </row>
        <row r="284">
          <cell r="C284" t="str">
            <v>Total contracted connections to be built</v>
          </cell>
          <cell r="F284">
            <v>183114</v>
          </cell>
          <cell r="G284">
            <v>138091</v>
          </cell>
          <cell r="H284">
            <v>91187</v>
          </cell>
          <cell r="I284">
            <v>51081</v>
          </cell>
          <cell r="J284">
            <v>32658</v>
          </cell>
          <cell r="K284">
            <v>21732</v>
          </cell>
          <cell r="L284">
            <v>13699</v>
          </cell>
          <cell r="M284">
            <v>8201.0000000000091</v>
          </cell>
        </row>
        <row r="286">
          <cell r="C286" t="str">
            <v>Total contracted connections</v>
          </cell>
          <cell r="F286">
            <v>473154</v>
          </cell>
          <cell r="G286">
            <v>473154</v>
          </cell>
          <cell r="H286">
            <v>473154</v>
          </cell>
          <cell r="I286">
            <v>473154</v>
          </cell>
          <cell r="J286">
            <v>473154</v>
          </cell>
          <cell r="K286">
            <v>473154</v>
          </cell>
          <cell r="L286">
            <v>473154</v>
          </cell>
          <cell r="M286">
            <v>473154</v>
          </cell>
        </row>
        <row r="287">
          <cell r="C287" t="str">
            <v>% already built</v>
          </cell>
          <cell r="F287">
            <v>0.61299280995193905</v>
          </cell>
          <cell r="G287">
            <v>0.70814787574447202</v>
          </cell>
          <cell r="H287">
            <v>0.80727839139054103</v>
          </cell>
          <cell r="I287">
            <v>0.89204149177646197</v>
          </cell>
          <cell r="J287">
            <v>0.93097807479171701</v>
          </cell>
          <cell r="K287">
            <v>0.95406992226632303</v>
          </cell>
          <cell r="L287">
            <v>0.97104748136970198</v>
          </cell>
          <cell r="M287">
            <v>0.98266737679487004</v>
          </cell>
        </row>
        <row r="289">
          <cell r="C289" t="str">
            <v>Total uncontracted connections in service</v>
          </cell>
          <cell r="H289">
            <v>2061.42</v>
          </cell>
          <cell r="I289">
            <v>17181.32</v>
          </cell>
          <cell r="J289">
            <v>55256.02</v>
          </cell>
          <cell r="K289">
            <v>101371.48</v>
          </cell>
          <cell r="L289">
            <v>151335.29999999999</v>
          </cell>
          <cell r="M289">
            <v>204117.24</v>
          </cell>
        </row>
        <row r="290">
          <cell r="C290" t="str">
            <v>Total uncontracted connections to be built</v>
          </cell>
          <cell r="H290">
            <v>1046978.58</v>
          </cell>
          <cell r="I290">
            <v>1031858.68</v>
          </cell>
          <cell r="J290">
            <v>993783.98</v>
          </cell>
          <cell r="K290">
            <v>947668.52</v>
          </cell>
          <cell r="L290">
            <v>897704.7</v>
          </cell>
          <cell r="M290">
            <v>844922.76</v>
          </cell>
        </row>
        <row r="292">
          <cell r="C292" t="str">
            <v>Total connections</v>
          </cell>
          <cell r="H292">
            <v>1049040</v>
          </cell>
          <cell r="I292">
            <v>1049040</v>
          </cell>
          <cell r="J292">
            <v>1049040</v>
          </cell>
          <cell r="K292">
            <v>1049040</v>
          </cell>
          <cell r="L292">
            <v>1049040</v>
          </cell>
          <cell r="M292">
            <v>1049040</v>
          </cell>
        </row>
        <row r="293">
          <cell r="C293" t="str">
            <v>% already built</v>
          </cell>
          <cell r="H293">
            <v>1.96505376344086E-3</v>
          </cell>
          <cell r="I293">
            <v>1.6378136200716799E-2</v>
          </cell>
          <cell r="J293">
            <v>5.2672939068100402E-2</v>
          </cell>
          <cell r="K293">
            <v>9.6632616487455206E-2</v>
          </cell>
          <cell r="L293">
            <v>0.14426075268817201</v>
          </cell>
          <cell r="M293">
            <v>0.19457526881720399</v>
          </cell>
        </row>
        <row r="295">
          <cell r="C295" t="str">
            <v>INEXUS FINANCIALS - INCOME STATEMENT</v>
          </cell>
        </row>
        <row r="297">
          <cell r="C297" t="str">
            <v>Figures in £ '000 in 2005 real terms</v>
          </cell>
          <cell r="D297">
            <v>2002</v>
          </cell>
          <cell r="E297">
            <v>2003</v>
          </cell>
          <cell r="F297">
            <v>2004</v>
          </cell>
          <cell r="G297">
            <v>2005</v>
          </cell>
          <cell r="H297">
            <v>2006</v>
          </cell>
          <cell r="I297">
            <v>2007</v>
          </cell>
          <cell r="J297">
            <v>2008</v>
          </cell>
          <cell r="K297">
            <v>2009</v>
          </cell>
          <cell r="L297">
            <v>2010</v>
          </cell>
          <cell r="M297">
            <v>2011</v>
          </cell>
        </row>
      </sheetData>
      <sheetData sheetId="19">
        <row r="12">
          <cell r="B12" t="str">
            <v>Profit before tax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Opco P&amp;L, BS and CF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u (2)"/>
      <sheetName val="Cruscotto"/>
      <sheetName val="domanda 2004"/>
      <sheetName val="Input"/>
      <sheetName val="database"/>
      <sheetName val="Foglio1"/>
      <sheetName val="tablau"/>
      <sheetName val="supporto 2"/>
      <sheetName val="supporto"/>
      <sheetName val="aree geogr"/>
      <sheetName val="Import"/>
      <sheetName val="Fabbisogno"/>
      <sheetName val="Offerta"/>
      <sheetName val="Intensità"/>
      <sheetName val="Consumi"/>
      <sheetName val="Scenario"/>
      <sheetName val="database impianti"/>
      <sheetName val="grafico wacc f(lev)"/>
      <sheetName val="Appoggio2"/>
      <sheetName val="Tab 8aNEW "/>
      <sheetName val="PDC"/>
      <sheetName val="Foglio2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8">
          <cell r="X88">
            <v>0.50439509707840802</v>
          </cell>
        </row>
        <row r="89">
          <cell r="X89">
            <v>0.25647973271832197</v>
          </cell>
        </row>
        <row r="90">
          <cell r="X90">
            <v>0.216872155912533</v>
          </cell>
        </row>
        <row r="91">
          <cell r="X91">
            <v>1.72194673179701E-2</v>
          </cell>
        </row>
        <row r="92">
          <cell r="X92">
            <v>5.033546972766809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14">
          <cell r="S114">
            <v>0.32308255781488798</v>
          </cell>
        </row>
        <row r="115">
          <cell r="S115">
            <v>0.235777399214847</v>
          </cell>
        </row>
        <row r="116">
          <cell r="S116">
            <v>0.18084137260677299</v>
          </cell>
        </row>
        <row r="117">
          <cell r="S117">
            <v>0.260298670363493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Suppliers"/>
      <sheetName val="Poly Suppliers"/>
      <sheetName val="Poly Suppliers - LOC"/>
      <sheetName val="Wafer Suppliers"/>
      <sheetName val="Wafer Suppliers - LOC"/>
      <sheetName val="Cell Suppliers"/>
      <sheetName val="Cell Suppliers - LOC"/>
      <sheetName val="Module Suppliers"/>
      <sheetName val="Module Suppliers - LOC"/>
      <sheetName val="Financials ($)"/>
      <sheetName val="TRAX-file_Finances"/>
      <sheetName val="TRAX-file4-Installations0"/>
      <sheetName val="TRAX-file4-Demand1"/>
      <sheetName val="TRAX-file4-Demand0-SystemPrices"/>
      <sheetName val="TRAX-RM"/>
      <sheetName val="TRAX CM"/>
      <sheetName val="PV Market Tracker - Quarterly -"/>
    </sheetNames>
    <sheetDataSet>
      <sheetData sheetId="0" refreshError="1"/>
      <sheetData sheetId="1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Data</v>
          </cell>
          <cell r="F1" t="str">
            <v>Q1'09</v>
          </cell>
          <cell r="G1" t="str">
            <v>Q2'09</v>
          </cell>
          <cell r="H1" t="str">
            <v>Q3'09</v>
          </cell>
          <cell r="I1" t="str">
            <v>Q4'09</v>
          </cell>
          <cell r="J1" t="str">
            <v>Q1'10</v>
          </cell>
          <cell r="K1" t="str">
            <v>Q2'10</v>
          </cell>
          <cell r="L1" t="str">
            <v>Q3'10</v>
          </cell>
          <cell r="M1" t="str">
            <v>Q4'10</v>
          </cell>
          <cell r="N1" t="str">
            <v>Q1'11</v>
          </cell>
          <cell r="O1" t="str">
            <v>Q2'11</v>
          </cell>
          <cell r="P1" t="str">
            <v>Q3'11</v>
          </cell>
          <cell r="Q1" t="str">
            <v>Q4'11</v>
          </cell>
          <cell r="R1" t="str">
            <v>Q1'12</v>
          </cell>
          <cell r="S1" t="str">
            <v>Q2'12</v>
          </cell>
          <cell r="T1" t="str">
            <v>Q3'12</v>
          </cell>
          <cell r="U1" t="str">
            <v>Q4'12</v>
          </cell>
          <cell r="V1" t="str">
            <v>Q1'13</v>
          </cell>
          <cell r="W1" t="str">
            <v>Q2'13</v>
          </cell>
          <cell r="X1" t="str">
            <v>Q3'13</v>
          </cell>
          <cell r="Y1" t="str">
            <v>Q4'13</v>
          </cell>
          <cell r="Z1" t="str">
            <v>Q1'14</v>
          </cell>
          <cell r="AA1" t="str">
            <v>Q2'14</v>
          </cell>
          <cell r="AB1" t="str">
            <v>Q3'14</v>
          </cell>
          <cell r="AC1" t="str">
            <v>Q4'14</v>
          </cell>
          <cell r="AD1" t="str">
            <v>Q1'15</v>
          </cell>
          <cell r="AE1" t="str">
            <v>Q2'15</v>
          </cell>
          <cell r="AF1" t="str">
            <v>Q3'15</v>
          </cell>
          <cell r="AG1">
            <v>2009</v>
          </cell>
          <cell r="AH1">
            <v>2010</v>
          </cell>
          <cell r="AI1">
            <v>2011</v>
          </cell>
          <cell r="AJ1">
            <v>2012</v>
          </cell>
          <cell r="AK1">
            <v>2013</v>
          </cell>
          <cell r="AL1">
            <v>2014</v>
          </cell>
          <cell r="AM1">
            <v>2015</v>
          </cell>
          <cell r="AN1">
            <v>2016</v>
          </cell>
          <cell r="AO1">
            <v>2017</v>
          </cell>
          <cell r="AP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6</v>
          </cell>
        </row>
        <row r="5">
          <cell r="A5">
            <v>97</v>
          </cell>
        </row>
        <row r="6">
          <cell r="A6">
            <v>104</v>
          </cell>
        </row>
        <row r="7">
          <cell r="A7">
            <v>105</v>
          </cell>
        </row>
        <row r="8">
          <cell r="A8">
            <v>106</v>
          </cell>
        </row>
        <row r="9">
          <cell r="A9">
            <v>107</v>
          </cell>
        </row>
        <row r="10">
          <cell r="A10">
            <v>114</v>
          </cell>
        </row>
        <row r="11">
          <cell r="A11">
            <v>119</v>
          </cell>
        </row>
        <row r="12">
          <cell r="A12">
            <v>120</v>
          </cell>
        </row>
        <row r="13">
          <cell r="A13">
            <v>122</v>
          </cell>
        </row>
        <row r="14">
          <cell r="A14">
            <v>125</v>
          </cell>
        </row>
        <row r="15">
          <cell r="A15">
            <v>133</v>
          </cell>
        </row>
        <row r="16">
          <cell r="A16">
            <v>138</v>
          </cell>
        </row>
        <row r="17">
          <cell r="A17">
            <v>199</v>
          </cell>
        </row>
        <row r="18">
          <cell r="A18">
            <v>221</v>
          </cell>
        </row>
        <row r="19">
          <cell r="A19">
            <v>222</v>
          </cell>
        </row>
        <row r="20">
          <cell r="A20">
            <v>231</v>
          </cell>
        </row>
        <row r="21">
          <cell r="A21">
            <v>250</v>
          </cell>
        </row>
        <row r="22">
          <cell r="A22">
            <v>71</v>
          </cell>
        </row>
        <row r="23">
          <cell r="A23">
            <v>92</v>
          </cell>
        </row>
        <row r="24">
          <cell r="A24">
            <v>96</v>
          </cell>
        </row>
        <row r="25">
          <cell r="A25">
            <v>97</v>
          </cell>
        </row>
        <row r="26">
          <cell r="A26">
            <v>104</v>
          </cell>
        </row>
        <row r="27">
          <cell r="A27">
            <v>105</v>
          </cell>
        </row>
        <row r="28">
          <cell r="A28">
            <v>106</v>
          </cell>
        </row>
        <row r="29">
          <cell r="A29">
            <v>107</v>
          </cell>
        </row>
        <row r="30">
          <cell r="A30">
            <v>114</v>
          </cell>
        </row>
        <row r="31">
          <cell r="A31">
            <v>119</v>
          </cell>
        </row>
        <row r="32">
          <cell r="A32">
            <v>120</v>
          </cell>
        </row>
        <row r="33">
          <cell r="A33">
            <v>122</v>
          </cell>
        </row>
        <row r="34">
          <cell r="A34">
            <v>125</v>
          </cell>
        </row>
        <row r="35">
          <cell r="A35">
            <v>133</v>
          </cell>
        </row>
        <row r="36">
          <cell r="A36">
            <v>138</v>
          </cell>
        </row>
        <row r="37">
          <cell r="A37">
            <v>199</v>
          </cell>
        </row>
        <row r="38">
          <cell r="A38">
            <v>221</v>
          </cell>
        </row>
        <row r="39">
          <cell r="A39">
            <v>222</v>
          </cell>
        </row>
        <row r="40">
          <cell r="A40">
            <v>231</v>
          </cell>
        </row>
        <row r="41">
          <cell r="A41">
            <v>250</v>
          </cell>
        </row>
        <row r="42">
          <cell r="A42">
            <v>71</v>
          </cell>
        </row>
        <row r="43">
          <cell r="A43">
            <v>92</v>
          </cell>
        </row>
        <row r="44">
          <cell r="A44">
            <v>96</v>
          </cell>
        </row>
        <row r="45">
          <cell r="A45">
            <v>97</v>
          </cell>
        </row>
        <row r="46">
          <cell r="A46">
            <v>104</v>
          </cell>
        </row>
        <row r="47">
          <cell r="A47">
            <v>105</v>
          </cell>
        </row>
        <row r="48">
          <cell r="A48">
            <v>106</v>
          </cell>
        </row>
        <row r="49">
          <cell r="A49">
            <v>107</v>
          </cell>
        </row>
        <row r="50">
          <cell r="A50">
            <v>114</v>
          </cell>
        </row>
        <row r="51">
          <cell r="A51">
            <v>119</v>
          </cell>
        </row>
        <row r="52">
          <cell r="A52">
            <v>120</v>
          </cell>
        </row>
        <row r="53">
          <cell r="A53">
            <v>122</v>
          </cell>
        </row>
        <row r="54">
          <cell r="A54">
            <v>125</v>
          </cell>
        </row>
        <row r="55">
          <cell r="A55">
            <v>133</v>
          </cell>
        </row>
        <row r="56">
          <cell r="A56">
            <v>138</v>
          </cell>
        </row>
        <row r="57">
          <cell r="A57">
            <v>199</v>
          </cell>
        </row>
        <row r="58">
          <cell r="A58">
            <v>221</v>
          </cell>
        </row>
        <row r="59">
          <cell r="A59">
            <v>222</v>
          </cell>
        </row>
        <row r="60">
          <cell r="A60">
            <v>231</v>
          </cell>
        </row>
        <row r="61">
          <cell r="A61">
            <v>250</v>
          </cell>
        </row>
        <row r="62">
          <cell r="A62">
            <v>71</v>
          </cell>
        </row>
        <row r="63">
          <cell r="A63">
            <v>92</v>
          </cell>
        </row>
        <row r="64">
          <cell r="A64">
            <v>96</v>
          </cell>
        </row>
        <row r="65">
          <cell r="A65">
            <v>97</v>
          </cell>
        </row>
        <row r="66">
          <cell r="A66">
            <v>104</v>
          </cell>
        </row>
        <row r="67">
          <cell r="A67">
            <v>105</v>
          </cell>
        </row>
        <row r="68">
          <cell r="A68">
            <v>106</v>
          </cell>
        </row>
        <row r="69">
          <cell r="A69">
            <v>107</v>
          </cell>
        </row>
        <row r="70">
          <cell r="A70">
            <v>114</v>
          </cell>
        </row>
        <row r="71">
          <cell r="A71">
            <v>119</v>
          </cell>
        </row>
        <row r="72">
          <cell r="A72">
            <v>120</v>
          </cell>
        </row>
        <row r="73">
          <cell r="A73">
            <v>122</v>
          </cell>
        </row>
        <row r="74">
          <cell r="A74">
            <v>125</v>
          </cell>
        </row>
        <row r="75">
          <cell r="A75">
            <v>133</v>
          </cell>
        </row>
        <row r="76">
          <cell r="A76">
            <v>138</v>
          </cell>
        </row>
        <row r="77">
          <cell r="A77">
            <v>199</v>
          </cell>
        </row>
        <row r="78">
          <cell r="A78">
            <v>221</v>
          </cell>
        </row>
        <row r="79">
          <cell r="A79">
            <v>222</v>
          </cell>
        </row>
        <row r="80">
          <cell r="A80">
            <v>231</v>
          </cell>
        </row>
        <row r="81">
          <cell r="A81">
            <v>250</v>
          </cell>
        </row>
        <row r="82">
          <cell r="A82">
            <v>71</v>
          </cell>
        </row>
        <row r="83">
          <cell r="A83">
            <v>92</v>
          </cell>
        </row>
        <row r="84">
          <cell r="A84">
            <v>96</v>
          </cell>
        </row>
        <row r="85">
          <cell r="A85">
            <v>97</v>
          </cell>
        </row>
        <row r="86">
          <cell r="A86">
            <v>104</v>
          </cell>
        </row>
        <row r="87">
          <cell r="A87">
            <v>105</v>
          </cell>
        </row>
        <row r="88">
          <cell r="A88">
            <v>106</v>
          </cell>
        </row>
        <row r="89">
          <cell r="A89">
            <v>107</v>
          </cell>
        </row>
        <row r="90">
          <cell r="A90">
            <v>114</v>
          </cell>
        </row>
        <row r="91">
          <cell r="A91">
            <v>119</v>
          </cell>
        </row>
        <row r="92">
          <cell r="A92">
            <v>120</v>
          </cell>
        </row>
        <row r="93">
          <cell r="A93">
            <v>122</v>
          </cell>
        </row>
        <row r="94">
          <cell r="A94">
            <v>125</v>
          </cell>
        </row>
        <row r="95">
          <cell r="A95">
            <v>133</v>
          </cell>
        </row>
        <row r="96">
          <cell r="A96">
            <v>138</v>
          </cell>
        </row>
        <row r="97">
          <cell r="A97">
            <v>199</v>
          </cell>
        </row>
        <row r="98">
          <cell r="A98">
            <v>221</v>
          </cell>
        </row>
        <row r="99">
          <cell r="A99">
            <v>222</v>
          </cell>
        </row>
        <row r="100">
          <cell r="A100">
            <v>231</v>
          </cell>
        </row>
        <row r="101">
          <cell r="A101">
            <v>250</v>
          </cell>
        </row>
        <row r="102">
          <cell r="A102">
            <v>71</v>
          </cell>
        </row>
        <row r="103">
          <cell r="A103">
            <v>92</v>
          </cell>
        </row>
        <row r="104">
          <cell r="A104">
            <v>96</v>
          </cell>
        </row>
        <row r="105">
          <cell r="A105">
            <v>97</v>
          </cell>
        </row>
        <row r="106">
          <cell r="A106">
            <v>104</v>
          </cell>
        </row>
        <row r="107">
          <cell r="A107">
            <v>105</v>
          </cell>
        </row>
        <row r="108">
          <cell r="A108">
            <v>106</v>
          </cell>
        </row>
        <row r="109">
          <cell r="A109">
            <v>107</v>
          </cell>
        </row>
        <row r="110">
          <cell r="A110">
            <v>114</v>
          </cell>
        </row>
        <row r="111">
          <cell r="A111">
            <v>119</v>
          </cell>
        </row>
        <row r="112">
          <cell r="A112">
            <v>120</v>
          </cell>
        </row>
        <row r="113">
          <cell r="A113">
            <v>122</v>
          </cell>
        </row>
        <row r="114">
          <cell r="A114">
            <v>125</v>
          </cell>
        </row>
        <row r="115">
          <cell r="A115">
            <v>133</v>
          </cell>
        </row>
        <row r="116">
          <cell r="A116">
            <v>138</v>
          </cell>
        </row>
        <row r="117">
          <cell r="A117">
            <v>199</v>
          </cell>
        </row>
        <row r="118">
          <cell r="A118">
            <v>221</v>
          </cell>
        </row>
        <row r="119">
          <cell r="A119">
            <v>222</v>
          </cell>
        </row>
        <row r="120">
          <cell r="A120">
            <v>231</v>
          </cell>
        </row>
        <row r="121">
          <cell r="A121">
            <v>25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</sheetData>
      <sheetData sheetId="2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Fab Region</v>
          </cell>
          <cell r="F1" t="str">
            <v>Fab Country</v>
          </cell>
          <cell r="G1" t="str">
            <v>Data</v>
          </cell>
          <cell r="H1" t="str">
            <v>Q1'09</v>
          </cell>
          <cell r="I1" t="str">
            <v>Q2'09</v>
          </cell>
          <cell r="J1" t="str">
            <v>Q3'09</v>
          </cell>
          <cell r="K1" t="str">
            <v>Q4'09</v>
          </cell>
          <cell r="L1" t="str">
            <v>Q1'10</v>
          </cell>
          <cell r="M1" t="str">
            <v>Q2'10</v>
          </cell>
          <cell r="N1" t="str">
            <v>Q3'10</v>
          </cell>
          <cell r="O1" t="str">
            <v>Q4'10</v>
          </cell>
          <cell r="P1" t="str">
            <v>Q1'11</v>
          </cell>
          <cell r="Q1" t="str">
            <v>Q2'11</v>
          </cell>
          <cell r="R1" t="str">
            <v>Q3'11</v>
          </cell>
          <cell r="S1" t="str">
            <v>Q4'11</v>
          </cell>
          <cell r="T1" t="str">
            <v>Q1'12</v>
          </cell>
          <cell r="U1" t="str">
            <v>Q2'12</v>
          </cell>
          <cell r="V1" t="str">
            <v>Q3'12</v>
          </cell>
          <cell r="W1" t="str">
            <v>Q4'12</v>
          </cell>
          <cell r="X1" t="str">
            <v>Q1'13</v>
          </cell>
          <cell r="Y1" t="str">
            <v>Q2'13</v>
          </cell>
          <cell r="Z1" t="str">
            <v>Q3'13</v>
          </cell>
          <cell r="AA1" t="str">
            <v>Q4'13</v>
          </cell>
          <cell r="AB1" t="str">
            <v>Q1'14</v>
          </cell>
          <cell r="AC1" t="str">
            <v>Q2'14</v>
          </cell>
          <cell r="AD1" t="str">
            <v>Q3'14</v>
          </cell>
          <cell r="AE1" t="str">
            <v>Q4'14</v>
          </cell>
          <cell r="AF1" t="str">
            <v>Q1'15</v>
          </cell>
          <cell r="AG1" t="str">
            <v>Q2'15</v>
          </cell>
          <cell r="AH1" t="str">
            <v>Q3'15</v>
          </cell>
          <cell r="AI1">
            <v>2009</v>
          </cell>
          <cell r="AJ1">
            <v>2010</v>
          </cell>
          <cell r="AK1">
            <v>2011</v>
          </cell>
          <cell r="AL1">
            <v>2012</v>
          </cell>
          <cell r="AM1">
            <v>2013</v>
          </cell>
          <cell r="AN1">
            <v>2014</v>
          </cell>
          <cell r="AO1">
            <v>2015</v>
          </cell>
          <cell r="AP1">
            <v>2016</v>
          </cell>
          <cell r="AQ1">
            <v>2017</v>
          </cell>
          <cell r="AR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2</v>
          </cell>
        </row>
        <row r="5">
          <cell r="A5">
            <v>96</v>
          </cell>
        </row>
        <row r="6">
          <cell r="A6">
            <v>97</v>
          </cell>
        </row>
        <row r="7">
          <cell r="A7">
            <v>97</v>
          </cell>
        </row>
        <row r="8">
          <cell r="A8">
            <v>104</v>
          </cell>
        </row>
        <row r="9">
          <cell r="A9">
            <v>105</v>
          </cell>
        </row>
        <row r="10">
          <cell r="A10">
            <v>106</v>
          </cell>
        </row>
        <row r="11">
          <cell r="A11">
            <v>107</v>
          </cell>
        </row>
        <row r="12">
          <cell r="A12">
            <v>114</v>
          </cell>
        </row>
        <row r="13">
          <cell r="A13">
            <v>119</v>
          </cell>
        </row>
        <row r="14">
          <cell r="A14">
            <v>120</v>
          </cell>
        </row>
        <row r="15">
          <cell r="A15">
            <v>122</v>
          </cell>
        </row>
        <row r="16">
          <cell r="A16">
            <v>125</v>
          </cell>
        </row>
        <row r="17">
          <cell r="A17">
            <v>133</v>
          </cell>
        </row>
        <row r="18">
          <cell r="A18">
            <v>138</v>
          </cell>
        </row>
        <row r="19">
          <cell r="A19">
            <v>199</v>
          </cell>
        </row>
        <row r="20">
          <cell r="A20">
            <v>221</v>
          </cell>
        </row>
        <row r="21">
          <cell r="A21">
            <v>222</v>
          </cell>
        </row>
        <row r="22">
          <cell r="A22">
            <v>231</v>
          </cell>
        </row>
        <row r="23">
          <cell r="A23">
            <v>250</v>
          </cell>
        </row>
        <row r="24">
          <cell r="A24">
            <v>71</v>
          </cell>
        </row>
        <row r="25">
          <cell r="A25">
            <v>92</v>
          </cell>
        </row>
        <row r="26">
          <cell r="A26">
            <v>92</v>
          </cell>
        </row>
        <row r="27">
          <cell r="A27">
            <v>96</v>
          </cell>
        </row>
        <row r="28">
          <cell r="A28">
            <v>97</v>
          </cell>
        </row>
        <row r="29">
          <cell r="A29">
            <v>97</v>
          </cell>
        </row>
        <row r="30">
          <cell r="A30">
            <v>104</v>
          </cell>
        </row>
        <row r="31">
          <cell r="A31">
            <v>105</v>
          </cell>
        </row>
        <row r="32">
          <cell r="A32">
            <v>106</v>
          </cell>
        </row>
        <row r="33">
          <cell r="A33">
            <v>107</v>
          </cell>
        </row>
        <row r="34">
          <cell r="A34">
            <v>114</v>
          </cell>
        </row>
        <row r="35">
          <cell r="A35">
            <v>119</v>
          </cell>
        </row>
        <row r="36">
          <cell r="A36">
            <v>120</v>
          </cell>
        </row>
        <row r="37">
          <cell r="A37">
            <v>122</v>
          </cell>
        </row>
        <row r="38">
          <cell r="A38">
            <v>125</v>
          </cell>
        </row>
        <row r="39">
          <cell r="A39">
            <v>133</v>
          </cell>
        </row>
        <row r="40">
          <cell r="A40">
            <v>138</v>
          </cell>
        </row>
        <row r="41">
          <cell r="A41">
            <v>199</v>
          </cell>
        </row>
        <row r="42">
          <cell r="A42">
            <v>221</v>
          </cell>
        </row>
        <row r="43">
          <cell r="A43">
            <v>222</v>
          </cell>
        </row>
        <row r="44">
          <cell r="A44">
            <v>231</v>
          </cell>
        </row>
        <row r="45">
          <cell r="A45">
            <v>250</v>
          </cell>
        </row>
        <row r="46">
          <cell r="A46">
            <v>71</v>
          </cell>
        </row>
        <row r="47">
          <cell r="A47">
            <v>92</v>
          </cell>
        </row>
        <row r="48">
          <cell r="A48">
            <v>92</v>
          </cell>
        </row>
        <row r="49">
          <cell r="A49">
            <v>96</v>
          </cell>
        </row>
        <row r="50">
          <cell r="A50">
            <v>97</v>
          </cell>
        </row>
        <row r="51">
          <cell r="A51">
            <v>97</v>
          </cell>
        </row>
        <row r="52">
          <cell r="A52">
            <v>104</v>
          </cell>
        </row>
        <row r="53">
          <cell r="A53">
            <v>105</v>
          </cell>
        </row>
        <row r="54">
          <cell r="A54">
            <v>106</v>
          </cell>
        </row>
        <row r="55">
          <cell r="A55">
            <v>107</v>
          </cell>
        </row>
        <row r="56">
          <cell r="A56">
            <v>114</v>
          </cell>
        </row>
        <row r="57">
          <cell r="A57">
            <v>119</v>
          </cell>
        </row>
        <row r="58">
          <cell r="A58">
            <v>120</v>
          </cell>
        </row>
        <row r="59">
          <cell r="A59">
            <v>122</v>
          </cell>
        </row>
        <row r="60">
          <cell r="A60">
            <v>125</v>
          </cell>
        </row>
        <row r="61">
          <cell r="A61">
            <v>133</v>
          </cell>
        </row>
        <row r="62">
          <cell r="A62">
            <v>138</v>
          </cell>
        </row>
        <row r="63">
          <cell r="A63">
            <v>199</v>
          </cell>
        </row>
        <row r="64">
          <cell r="A64">
            <v>221</v>
          </cell>
        </row>
        <row r="65">
          <cell r="A65">
            <v>222</v>
          </cell>
        </row>
        <row r="66">
          <cell r="A66">
            <v>231</v>
          </cell>
        </row>
        <row r="67">
          <cell r="A67">
            <v>250</v>
          </cell>
        </row>
        <row r="68">
          <cell r="A68">
            <v>71</v>
          </cell>
        </row>
        <row r="69">
          <cell r="A69">
            <v>92</v>
          </cell>
        </row>
        <row r="70">
          <cell r="A70">
            <v>92</v>
          </cell>
        </row>
        <row r="71">
          <cell r="A71">
            <v>96</v>
          </cell>
        </row>
        <row r="72">
          <cell r="A72">
            <v>97</v>
          </cell>
        </row>
        <row r="73">
          <cell r="A73">
            <v>97</v>
          </cell>
        </row>
        <row r="74">
          <cell r="A74">
            <v>104</v>
          </cell>
        </row>
        <row r="75">
          <cell r="A75">
            <v>105</v>
          </cell>
        </row>
        <row r="76">
          <cell r="A76">
            <v>106</v>
          </cell>
        </row>
        <row r="77">
          <cell r="A77">
            <v>107</v>
          </cell>
        </row>
        <row r="78">
          <cell r="A78">
            <v>114</v>
          </cell>
        </row>
        <row r="79">
          <cell r="A79">
            <v>119</v>
          </cell>
        </row>
        <row r="80">
          <cell r="A80">
            <v>120</v>
          </cell>
        </row>
        <row r="81">
          <cell r="A81">
            <v>122</v>
          </cell>
        </row>
        <row r="82">
          <cell r="A82">
            <v>125</v>
          </cell>
        </row>
        <row r="83">
          <cell r="A83">
            <v>133</v>
          </cell>
        </row>
        <row r="84">
          <cell r="A84">
            <v>138</v>
          </cell>
        </row>
        <row r="85">
          <cell r="A85">
            <v>199</v>
          </cell>
        </row>
        <row r="86">
          <cell r="A86">
            <v>221</v>
          </cell>
        </row>
        <row r="87">
          <cell r="A87">
            <v>222</v>
          </cell>
        </row>
        <row r="88">
          <cell r="A88">
            <v>231</v>
          </cell>
        </row>
        <row r="89">
          <cell r="A89">
            <v>25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gure 2_Polysilicon supply cur"/>
      <sheetName val="Figure 3_Top 10 Polysilicon mak"/>
      <sheetName val="Fig 5_Mono Ingot capacity"/>
      <sheetName val="Figure 6_Module cost"/>
      <sheetName val="Fig 7_multi module cost structu"/>
      <sheetName val="Indian imports"/>
      <sheetName val="Styles"/>
      <sheetName val="ExampleSheet"/>
      <sheetName val="ChartExamples"/>
      <sheetName val="AddInExamples"/>
      <sheetName val="VBA"/>
      <sheetName val="ChartTemplates"/>
    </sheetNames>
    <sheetDataSet>
      <sheetData sheetId="0"/>
      <sheetData sheetId="1">
        <row r="12">
          <cell r="B12">
            <v>6.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  <row r="19">
          <cell r="K19" t="str">
            <v>117, 227, 161</v>
          </cell>
        </row>
      </sheetData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Subs"/>
      <sheetName val="2Multiples"/>
      <sheetName val="3Discount"/>
      <sheetName val="4Assets"/>
      <sheetName val="56Debt"/>
      <sheetName val="7Credit"/>
      <sheetName val="ADELPHIA"/>
      <sheetName val="CABLEMICH"/>
      <sheetName val="CABLEVIS"/>
      <sheetName val="CENTURY"/>
      <sheetName val="CHARTER"/>
      <sheetName val="COMCAST"/>
      <sheetName val="COX"/>
      <sheetName val="FALCON"/>
      <sheetName val="GALAXY"/>
      <sheetName val="JONES"/>
      <sheetName val="LENFEST"/>
      <sheetName val="MARCUS"/>
      <sheetName val="UMG"/>
      <sheetName val="OLYMPUS"/>
      <sheetName val="RIFKIN"/>
      <sheetName val="TCA"/>
      <sheetName val="TCI"/>
      <sheetName val="TWX"/>
      <sheetName val="WACC"/>
      <sheetName val="STOCK"/>
      <sheetName val="Misc.Calc"/>
      <sheetName val="MLResearch"/>
      <sheetName val="INSTRUCTIONS&amp;UPDATES"/>
      <sheetName val="Contacts"/>
      <sheetName val="PrintAll"/>
      <sheetName val="Sheet1"/>
      <sheetName val="cc698"/>
    </sheetNames>
    <definedNames>
      <definedName name="PrintAll.PrintAl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Subs"/>
      <sheetName val="2Multiples"/>
      <sheetName val="3Discount"/>
      <sheetName val="4Assets"/>
      <sheetName val="56Debt"/>
      <sheetName val="7Credit"/>
      <sheetName val="ADELPHIA"/>
      <sheetName val="CABLEMICH"/>
      <sheetName val="CABLEVIS"/>
      <sheetName val="CENTURY"/>
      <sheetName val="CHARTER"/>
      <sheetName val="COMCAST"/>
      <sheetName val="COX"/>
      <sheetName val="FALCON"/>
      <sheetName val="GALAXY"/>
      <sheetName val="JONES"/>
      <sheetName val="LENFEST"/>
      <sheetName val="MARCUS"/>
      <sheetName val="UMG"/>
      <sheetName val="OLYMPUS"/>
      <sheetName val="RIFKIN"/>
      <sheetName val="TCA"/>
      <sheetName val="TCI"/>
      <sheetName val="TWX"/>
      <sheetName val="WACC"/>
      <sheetName val="STOCK"/>
      <sheetName val="Misc.Calc"/>
      <sheetName val="MLResearch"/>
      <sheetName val="INSTRUCTIONS&amp;UPDATES"/>
      <sheetName val="Contacts"/>
      <sheetName val="PrintAll"/>
      <sheetName val="Sheet1"/>
      <sheetName val="cc698"/>
    </sheetNames>
    <definedNames>
      <definedName name="PrintAll.PrintAl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inancing"/>
      <sheetName val="TO DO"/>
      <sheetName val="Index"/>
      <sheetName val="RC Interface"/>
      <sheetName val=" Rating Interface"/>
      <sheetName val="NEW HOLDING RESULTS_2"/>
      <sheetName val="Financial Statement"/>
      <sheetName val="NEW HOLDING RESULTS"/>
      <sheetName val="Sesitivities"/>
      <sheetName val="Football field"/>
      <sheetName val="Sens"/>
      <sheetName val="IRR mod"/>
      <sheetName val="Finstats"/>
      <sheetName val="IC Remuneration and OPEX"/>
      <sheetName val="Sheet2"/>
      <sheetName val="Bridge EV to EqV and upsides"/>
      <sheetName val="Inputs"/>
      <sheetName val="E&amp;C CAPEX"/>
      <sheetName val="Business Plan Assumpt"/>
      <sheetName val="Results"/>
      <sheetName val="Key Finstats"/>
      <sheetName val="Revenues"/>
      <sheetName val="Total OPEX"/>
      <sheetName val="O&amp;M"/>
      <sheetName val="Calculations"/>
      <sheetName val="Finance - repayment profile"/>
      <sheetName val="References"/>
      <sheetName val="Financial Statements"/>
      <sheetName val="Other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06">
          <cell r="O106">
            <v>0.741281550378890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Maida</v>
          </cell>
        </row>
        <row r="6">
          <cell r="A6" t="str">
            <v>Average Capacity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FC_Set2020"/>
      <sheetName val="New"/>
      <sheetName val="Risen_Minglanilla1&amp;2_2021"/>
      <sheetName val="Anglo American"/>
      <sheetName val="Offers"/>
      <sheetName val="2020prices"/>
      <sheetName val="2021p-upd"/>
      <sheetName val="2021prices"/>
      <sheetName val="Old2"/>
      <sheetName val="Old1"/>
      <sheetName val="BNEF 1Q2020"/>
    </sheetNames>
    <sheetDataSet>
      <sheetData sheetId="0">
        <row r="5">
          <cell r="D5">
            <v>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FC_Set2020"/>
      <sheetName val="New"/>
      <sheetName val="Risen_Minglanilla1&amp;2_2021"/>
      <sheetName val="Anglo American"/>
      <sheetName val="Offers"/>
      <sheetName val="2020prices"/>
      <sheetName val="2021p-upd"/>
      <sheetName val="2021prices"/>
      <sheetName val="Old2"/>
      <sheetName val="Old1"/>
      <sheetName val="BNEF 1Q2020"/>
    </sheetNames>
    <sheetDataSet>
      <sheetData sheetId="0">
        <row r="5">
          <cell r="D5">
            <v>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SBS Financials Consolidated"/>
      <sheetName val="SBS Financials"/>
      <sheetName val="Sensivities"/>
      <sheetName val="EV Schedule"/>
      <sheetName val="SubCo-Proportionate"/>
      <sheetName val="SubCo-Consolidated"/>
      <sheetName val="HoldCo-Proportionate"/>
      <sheetName val="HoldCo-Consolidated"/>
      <sheetName val="Datastream"/>
      <sheetName val="Diluted Nosh"/>
      <sheetName val="Old"/>
      <sheetName val="MTG unlevered returns"/>
      <sheetName val="Cover_2"/>
      <sheetName val="SBS_Financials_Consolidated2"/>
      <sheetName val="SBS_Financials2"/>
      <sheetName val="EV_Schedule2"/>
      <sheetName val="Diluted_Nosh2"/>
      <sheetName val="MTG_unlevered_returns2"/>
      <sheetName val="Cover_"/>
      <sheetName val="SBS_Financials_Consolidated"/>
      <sheetName val="SBS_Financials"/>
      <sheetName val="EV_Schedule"/>
      <sheetName val="Diluted_Nosh"/>
      <sheetName val="MTG_unlevered_returns"/>
      <sheetName val="Cover_1"/>
      <sheetName val="SBS_Financials_Consolidated1"/>
      <sheetName val="SBS_Financials1"/>
      <sheetName val="EV_Schedule1"/>
      <sheetName val="Diluted_Nosh1"/>
      <sheetName val="MTG_unlevered_returns1"/>
    </sheetNames>
    <sheetDataSet>
      <sheetData sheetId="0"/>
      <sheetData sheetId="1"/>
      <sheetData sheetId="2"/>
      <sheetData sheetId="3"/>
      <sheetData sheetId="4">
        <row r="4">
          <cell r="B4" t="str">
            <v>Enterprise Value (€mm)</v>
          </cell>
          <cell r="C4" t="str">
            <v>TOTAL SORS</v>
          </cell>
          <cell r="W4" t="str">
            <v>Sors break-up scenario, with UGC and JDM</v>
          </cell>
          <cell r="AA4" t="str">
            <v>Sors break-up scenario, with UGC, Liberty and JDM each taking a third. Then sell MTG for 100% cash</v>
          </cell>
          <cell r="BF4" t="str">
            <v>MTG unlevered with 50% synergies</v>
          </cell>
          <cell r="BJ4" t="str">
            <v>MTG unlevered with 100% synergies</v>
          </cell>
          <cell r="BM4" t="str">
            <v>MTG levered</v>
          </cell>
        </row>
        <row r="5">
          <cell r="W5">
            <v>7</v>
          </cell>
          <cell r="X5">
            <v>8</v>
          </cell>
          <cell r="Y5">
            <v>9</v>
          </cell>
          <cell r="AA5">
            <v>7</v>
          </cell>
          <cell r="AD5">
            <v>8</v>
          </cell>
          <cell r="AI5">
            <v>9</v>
          </cell>
          <cell r="BM5" t="str">
            <v>another page</v>
          </cell>
        </row>
        <row r="6">
          <cell r="E6" t="str">
            <v>Implied EV of Sors at mkt value</v>
          </cell>
          <cell r="U6" t="str">
            <v>Implied EV of Sors at mkt value</v>
          </cell>
          <cell r="W6" t="str">
            <v>Sors Skandi @ $42.5 premium</v>
          </cell>
          <cell r="X6" t="str">
            <v>Sors Benelux @ $42.5 premium</v>
          </cell>
          <cell r="Y6" t="str">
            <v>Total EV</v>
          </cell>
          <cell r="AA6" t="str">
            <v>Buy Sors  @ $42.5 premium</v>
          </cell>
          <cell r="AB6" t="str">
            <v>Use cash to redeuce equity need</v>
          </cell>
          <cell r="AC6" t="str">
            <v>Lever Benelux to reduce equity need</v>
          </cell>
          <cell r="AD6" t="str">
            <v>Sell stake in Scandi to reduce equity need</v>
          </cell>
          <cell r="AE6" t="str">
            <v>Sell stake in Scandi synergy value to reduce equity need</v>
          </cell>
          <cell r="AF6" t="str">
            <v>Total NewCo EV</v>
          </cell>
          <cell r="AG6" t="str">
            <v>Sors Benelux</v>
          </cell>
          <cell r="AH6" t="str">
            <v>Sors CE</v>
          </cell>
          <cell r="AI6" t="str">
            <v>MTG acq. Multiple</v>
          </cell>
          <cell r="BB6" t="str">
            <v>MTG standalone</v>
          </cell>
          <cell r="BC6" t="str">
            <v>MTG With  Sors Skandi</v>
          </cell>
          <cell r="BE6" t="str">
            <v>50% synergies</v>
          </cell>
          <cell r="BF6" t="str">
            <v>Implied multiple at constant value</v>
          </cell>
          <cell r="BG6" t="str">
            <v>Implied value at constant multiple</v>
          </cell>
          <cell r="BI6" t="str">
            <v>100% synergies</v>
          </cell>
          <cell r="BJ6" t="str">
            <v>Implied multiple at constant value</v>
          </cell>
          <cell r="BK6" t="str">
            <v>Implied value at constant multiple</v>
          </cell>
          <cell r="BM6" t="str">
            <v>MTG With  Sors Skandi</v>
          </cell>
          <cell r="BN6" t="str">
            <v>Check</v>
          </cell>
        </row>
        <row r="8">
          <cell r="B8" t="str">
            <v>Premium</v>
          </cell>
          <cell r="E8">
            <v>0</v>
          </cell>
          <cell r="U8">
            <v>0.39400000000000002</v>
          </cell>
          <cell r="W8">
            <v>0.39400000000000002</v>
          </cell>
          <cell r="X8">
            <v>0.39400000000000002</v>
          </cell>
          <cell r="AA8">
            <v>0.39400000000000002</v>
          </cell>
        </row>
        <row r="9">
          <cell r="B9" t="str">
            <v>Share price (local)</v>
          </cell>
          <cell r="E9">
            <v>31.35</v>
          </cell>
          <cell r="U9">
            <v>43.701900000000002</v>
          </cell>
          <cell r="AA9">
            <v>43.701900000000002</v>
          </cell>
          <cell r="BB9">
            <v>134</v>
          </cell>
          <cell r="BM9">
            <v>134</v>
          </cell>
        </row>
        <row r="10">
          <cell r="B10" t="str">
            <v>Share price (€)</v>
          </cell>
          <cell r="E10">
            <v>25.671261000000001</v>
          </cell>
          <cell r="U10">
            <v>35.785737834000003</v>
          </cell>
          <cell r="AA10">
            <v>35.785737834000003</v>
          </cell>
          <cell r="BB10">
            <v>14.7091108671789</v>
          </cell>
          <cell r="BC10">
            <v>14.7091108671789</v>
          </cell>
          <cell r="BF10">
            <v>14.7091108671789</v>
          </cell>
          <cell r="BG10">
            <v>18.092512226501501</v>
          </cell>
          <cell r="BJ10">
            <v>14.7091108671789</v>
          </cell>
          <cell r="BK10">
            <v>21.475913585823999</v>
          </cell>
          <cell r="BM10">
            <v>14.7091108671789</v>
          </cell>
        </row>
        <row r="12">
          <cell r="B12" t="str">
            <v>Dilluted shares</v>
          </cell>
          <cell r="E12">
            <v>32.272185238687499</v>
          </cell>
          <cell r="U12">
            <v>34.040760794441397</v>
          </cell>
          <cell r="AA12">
            <v>34.040760794441397</v>
          </cell>
          <cell r="BB12">
            <v>66.447514999999996</v>
          </cell>
          <cell r="BC12">
            <v>102.802626453241</v>
          </cell>
          <cell r="BF12">
            <v>102.802626453241</v>
          </cell>
          <cell r="BG12">
            <v>102.802626453241</v>
          </cell>
          <cell r="BJ12">
            <v>102.802626453241</v>
          </cell>
          <cell r="BK12">
            <v>102.802626453241</v>
          </cell>
          <cell r="BM12">
            <v>79.025034438315203</v>
          </cell>
        </row>
        <row r="13">
          <cell r="B13" t="str">
            <v>Equity Value</v>
          </cell>
          <cell r="E13">
            <v>828.467690302694</v>
          </cell>
          <cell r="U13">
            <v>1218.1737414597801</v>
          </cell>
          <cell r="W13">
            <v>534.75136495436197</v>
          </cell>
          <cell r="X13">
            <v>322.44237650542198</v>
          </cell>
          <cell r="AA13">
            <v>1218.1737414597801</v>
          </cell>
          <cell r="AB13">
            <v>-86.48</v>
          </cell>
          <cell r="AC13">
            <v>-274.5</v>
          </cell>
          <cell r="AD13">
            <v>-534.75136495436197</v>
          </cell>
          <cell r="AE13">
            <v>-145.14562639728601</v>
          </cell>
          <cell r="AF13">
            <v>177.296750108136</v>
          </cell>
          <cell r="AG13">
            <v>189.77211672112</v>
          </cell>
          <cell r="AH13">
            <v>61.606954546214098</v>
          </cell>
          <cell r="AI13">
            <v>679.89699135164801</v>
          </cell>
          <cell r="BB13">
            <v>977.38386498353498</v>
          </cell>
          <cell r="BC13">
            <v>1512.1352299379</v>
          </cell>
          <cell r="BF13">
            <v>1512.1352299379</v>
          </cell>
          <cell r="BG13">
            <v>1859.9577760217201</v>
          </cell>
          <cell r="BJ13">
            <v>1512.1352299379</v>
          </cell>
          <cell r="BK13">
            <v>2207.7803221055401</v>
          </cell>
          <cell r="BM13">
            <v>1162.3879928358101</v>
          </cell>
          <cell r="BN13">
            <v>349.74723710208599</v>
          </cell>
        </row>
        <row r="15">
          <cell r="B15" t="str">
            <v>Net Debt</v>
          </cell>
          <cell r="E15">
            <v>-86.48</v>
          </cell>
          <cell r="U15">
            <v>-86.48</v>
          </cell>
          <cell r="W15">
            <v>0</v>
          </cell>
          <cell r="X15">
            <v>274.5</v>
          </cell>
          <cell r="AA15">
            <v>-86.48</v>
          </cell>
          <cell r="AB15">
            <v>86.48</v>
          </cell>
          <cell r="AC15">
            <v>274.5</v>
          </cell>
          <cell r="AD15">
            <v>0</v>
          </cell>
          <cell r="AF15">
            <v>274.5</v>
          </cell>
          <cell r="AG15">
            <v>220.5</v>
          </cell>
          <cell r="AH15">
            <v>54</v>
          </cell>
          <cell r="BB15">
            <v>97.255762897914394</v>
          </cell>
          <cell r="BC15">
            <v>97.255762897914394</v>
          </cell>
          <cell r="BF15">
            <v>97.255762897914394</v>
          </cell>
          <cell r="BG15">
            <v>97.255762897914394</v>
          </cell>
          <cell r="BJ15">
            <v>97.255762897914394</v>
          </cell>
          <cell r="BK15">
            <v>97.255762897914394</v>
          </cell>
          <cell r="BM15">
            <v>447.00299999999999</v>
          </cell>
          <cell r="BN15">
            <v>349.74723710208599</v>
          </cell>
        </row>
        <row r="16">
          <cell r="B16" t="str">
            <v>Minorities at Mkt</v>
          </cell>
          <cell r="E16">
            <v>245.82480692733901</v>
          </cell>
          <cell r="U16">
            <v>375.98923229253501</v>
          </cell>
          <cell r="W16">
            <v>94.533618313185798</v>
          </cell>
          <cell r="X16">
            <v>281.45561397934898</v>
          </cell>
          <cell r="AA16">
            <v>375.98923229253501</v>
          </cell>
          <cell r="AC16">
            <v>0</v>
          </cell>
          <cell r="AD16">
            <v>-94.533618313185798</v>
          </cell>
          <cell r="AF16">
            <v>281.45561397934898</v>
          </cell>
          <cell r="AG16">
            <v>179.91420852948201</v>
          </cell>
          <cell r="AH16">
            <v>27.459084290668201</v>
          </cell>
          <cell r="AI16">
            <v>94.533618313185798</v>
          </cell>
          <cell r="BB16">
            <v>-0.7</v>
          </cell>
          <cell r="BC16">
            <v>93.833618313185795</v>
          </cell>
          <cell r="BF16">
            <v>93.833618313185795</v>
          </cell>
          <cell r="BG16">
            <v>93.833618313185795</v>
          </cell>
          <cell r="BJ16">
            <v>93.833618313185795</v>
          </cell>
          <cell r="BK16">
            <v>93.833618313185795</v>
          </cell>
          <cell r="BM16">
            <v>93.833618313185795</v>
          </cell>
        </row>
        <row r="19">
          <cell r="B19" t="str">
            <v>EV</v>
          </cell>
          <cell r="E19">
            <v>987.81249723003305</v>
          </cell>
          <cell r="U19">
            <v>1507.6829737523201</v>
          </cell>
          <cell r="W19">
            <v>629.284983267548</v>
          </cell>
          <cell r="X19">
            <v>878.39799048477096</v>
          </cell>
          <cell r="AA19">
            <v>1507.6829737523201</v>
          </cell>
          <cell r="AB19">
            <v>0</v>
          </cell>
          <cell r="AC19">
            <v>0</v>
          </cell>
          <cell r="AD19">
            <v>-629.284983267548</v>
          </cell>
          <cell r="AE19">
            <v>-145.14562639728601</v>
          </cell>
          <cell r="AF19">
            <v>733.25236408748503</v>
          </cell>
          <cell r="AG19">
            <v>590.18632525060298</v>
          </cell>
          <cell r="AH19">
            <v>143.066038836882</v>
          </cell>
          <cell r="AI19">
            <v>774.43060966483404</v>
          </cell>
          <cell r="BB19">
            <v>1073.93962788145</v>
          </cell>
          <cell r="BC19">
            <v>1703.2246111490001</v>
          </cell>
          <cell r="BF19">
            <v>1703.2246111490001</v>
          </cell>
          <cell r="BG19">
            <v>2051.0471572328202</v>
          </cell>
          <cell r="BJ19">
            <v>1703.2246111490001</v>
          </cell>
          <cell r="BK19">
            <v>2398.86970331664</v>
          </cell>
          <cell r="BM19">
            <v>1703.2246111490001</v>
          </cell>
        </row>
        <row r="20">
          <cell r="B20" t="str">
            <v>Non-con</v>
          </cell>
          <cell r="E20">
            <v>6</v>
          </cell>
          <cell r="U20">
            <v>6</v>
          </cell>
          <cell r="W20">
            <v>0</v>
          </cell>
          <cell r="X20">
            <v>6</v>
          </cell>
          <cell r="AA20">
            <v>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6</v>
          </cell>
          <cell r="AG20">
            <v>6</v>
          </cell>
          <cell r="AI20">
            <v>0</v>
          </cell>
          <cell r="BB20">
            <v>311.92508929569601</v>
          </cell>
          <cell r="BC20">
            <v>311.92508929569601</v>
          </cell>
          <cell r="BF20">
            <v>311.92508929569601</v>
          </cell>
          <cell r="BG20">
            <v>311.92508929569601</v>
          </cell>
          <cell r="BJ20">
            <v>311.92508929569601</v>
          </cell>
          <cell r="BK20">
            <v>311.92508929569601</v>
          </cell>
          <cell r="BM20">
            <v>311.92508929569601</v>
          </cell>
        </row>
        <row r="21">
          <cell r="B21" t="str">
            <v>Adj EV</v>
          </cell>
          <cell r="E21">
            <v>981.81249723003305</v>
          </cell>
          <cell r="U21">
            <v>1501.6829737523201</v>
          </cell>
          <cell r="W21">
            <v>629.284983267548</v>
          </cell>
          <cell r="X21">
            <v>872.39799048477096</v>
          </cell>
          <cell r="AA21">
            <v>1501.6829737523201</v>
          </cell>
          <cell r="AB21">
            <v>0</v>
          </cell>
          <cell r="AC21">
            <v>0</v>
          </cell>
          <cell r="AD21">
            <v>-629.284983267548</v>
          </cell>
          <cell r="AE21">
            <v>-145.14562639728601</v>
          </cell>
          <cell r="AF21">
            <v>727.25236408748503</v>
          </cell>
          <cell r="AG21">
            <v>584.18632525060298</v>
          </cell>
          <cell r="AH21">
            <v>143.066038836882</v>
          </cell>
          <cell r="AI21">
            <v>774.43060966483404</v>
          </cell>
          <cell r="BB21">
            <v>762.01453858575303</v>
          </cell>
          <cell r="BC21">
            <v>1391.2995218532999</v>
          </cell>
          <cell r="BF21">
            <v>1391.2995218532999</v>
          </cell>
          <cell r="BG21">
            <v>1739.1220679371199</v>
          </cell>
          <cell r="BJ21">
            <v>1391.2995218532999</v>
          </cell>
          <cell r="BK21">
            <v>2086.9446140209402</v>
          </cell>
          <cell r="BM21">
            <v>1391.2995218532999</v>
          </cell>
        </row>
        <row r="23">
          <cell r="B23" t="str">
            <v>EBITDA 04E</v>
          </cell>
          <cell r="E23">
            <v>105.001</v>
          </cell>
          <cell r="U23">
            <v>105.001</v>
          </cell>
          <cell r="W23">
            <v>44.000999999999998</v>
          </cell>
          <cell r="X23">
            <v>61</v>
          </cell>
          <cell r="AA23">
            <v>105.001</v>
          </cell>
          <cell r="AB23">
            <v>0</v>
          </cell>
          <cell r="AC23">
            <v>61</v>
          </cell>
          <cell r="AD23">
            <v>-44.000999999999998</v>
          </cell>
          <cell r="AE23">
            <v>-20</v>
          </cell>
          <cell r="AF23">
            <v>61</v>
          </cell>
          <cell r="AG23">
            <v>49</v>
          </cell>
          <cell r="AH23">
            <v>12</v>
          </cell>
          <cell r="AI23">
            <v>64.001000000000005</v>
          </cell>
          <cell r="BB23">
            <v>105</v>
          </cell>
          <cell r="BC23">
            <v>149.001</v>
          </cell>
          <cell r="BE23">
            <v>37.25</v>
          </cell>
          <cell r="BF23">
            <v>186.251</v>
          </cell>
          <cell r="BG23">
            <v>186.251</v>
          </cell>
          <cell r="BI23">
            <v>74.5</v>
          </cell>
          <cell r="BJ23">
            <v>223.501</v>
          </cell>
          <cell r="BK23">
            <v>223.501</v>
          </cell>
          <cell r="BM23">
            <v>149.001</v>
          </cell>
        </row>
        <row r="24">
          <cell r="AI24">
            <v>0</v>
          </cell>
        </row>
        <row r="25">
          <cell r="E25">
            <v>0</v>
          </cell>
        </row>
        <row r="27">
          <cell r="B27" t="str">
            <v>EV/04E EBITDA</v>
          </cell>
          <cell r="E27">
            <v>9.3505061592749907</v>
          </cell>
          <cell r="U27">
            <v>14.3016064013897</v>
          </cell>
          <cell r="W27">
            <v>14.3016064013897</v>
          </cell>
          <cell r="X27">
            <v>14.3016064013897</v>
          </cell>
          <cell r="AA27">
            <v>14.3016064013897</v>
          </cell>
          <cell r="AB27">
            <v>0</v>
          </cell>
          <cell r="AC27">
            <v>0</v>
          </cell>
          <cell r="AD27">
            <v>14.3016064013897</v>
          </cell>
          <cell r="AE27">
            <v>7.2572813198643198</v>
          </cell>
          <cell r="AF27">
            <v>11.922169903073501</v>
          </cell>
          <cell r="AG27">
            <v>11.922169903073501</v>
          </cell>
          <cell r="AH27">
            <v>11.922169903073501</v>
          </cell>
          <cell r="AI27">
            <v>12.1002892089941</v>
          </cell>
          <cell r="BB27">
            <v>7.2572813198643198</v>
          </cell>
          <cell r="BC27">
            <v>9.3375180156730604</v>
          </cell>
          <cell r="BF27">
            <v>7.47002443934959</v>
          </cell>
          <cell r="BG27">
            <v>9.3375180156730604</v>
          </cell>
          <cell r="BJ27">
            <v>6.2250259365877598</v>
          </cell>
          <cell r="BK27">
            <v>9.3375180156730604</v>
          </cell>
          <cell r="BM27">
            <v>9.3375180156730604</v>
          </cell>
        </row>
        <row r="29">
          <cell r="B29" t="str">
            <v>Net Debt/EBITDA</v>
          </cell>
          <cell r="E29">
            <v>-0.82361120370282204</v>
          </cell>
          <cell r="U29">
            <v>-0.82361120370282204</v>
          </cell>
          <cell r="W29">
            <v>0</v>
          </cell>
          <cell r="X29">
            <v>4.5</v>
          </cell>
          <cell r="AA29">
            <v>-0.82361120370282204</v>
          </cell>
          <cell r="AB29">
            <v>0</v>
          </cell>
          <cell r="AC29">
            <v>4.5</v>
          </cell>
          <cell r="AD29">
            <v>0</v>
          </cell>
          <cell r="AE29">
            <v>0</v>
          </cell>
          <cell r="AF29">
            <v>4.5</v>
          </cell>
          <cell r="AG29">
            <v>4.5</v>
          </cell>
          <cell r="AH29">
            <v>4.5</v>
          </cell>
          <cell r="AI29">
            <v>10.6232245019867</v>
          </cell>
          <cell r="BB29">
            <v>0.92624536093251797</v>
          </cell>
          <cell r="BC29">
            <v>0.65271886026210801</v>
          </cell>
          <cell r="BF29">
            <v>0.52217578911208196</v>
          </cell>
          <cell r="BG29">
            <v>0.52217578911208196</v>
          </cell>
          <cell r="BJ29">
            <v>0.435146880317826</v>
          </cell>
          <cell r="BK29">
            <v>0.435146880317826</v>
          </cell>
          <cell r="BM29">
            <v>3</v>
          </cell>
          <cell r="BN29">
            <v>2.3472811397378899</v>
          </cell>
        </row>
        <row r="31">
          <cell r="B31" t="str">
            <v>UGC Shares</v>
          </cell>
          <cell r="E31">
            <v>6</v>
          </cell>
          <cell r="U31">
            <v>6</v>
          </cell>
          <cell r="BC31">
            <v>36.355111453240603</v>
          </cell>
          <cell r="BG31">
            <v>36.355111453240603</v>
          </cell>
          <cell r="BK31">
            <v>36.355111453240603</v>
          </cell>
          <cell r="BM31">
            <v>36.355111453240603</v>
          </cell>
        </row>
        <row r="32">
          <cell r="B32" t="str">
            <v>UGC Stake</v>
          </cell>
          <cell r="E32">
            <v>0.18591861553915701</v>
          </cell>
          <cell r="U32">
            <v>0.17625928034428001</v>
          </cell>
          <cell r="BC32">
            <v>0.35363990889645802</v>
          </cell>
          <cell r="BG32">
            <v>0.35363990889645802</v>
          </cell>
          <cell r="BK32">
            <v>0.35363990889645802</v>
          </cell>
          <cell r="BM32">
            <v>0.46004549965262398</v>
          </cell>
        </row>
        <row r="33">
          <cell r="B33" t="str">
            <v>UGC Value</v>
          </cell>
          <cell r="E33">
            <v>154.02756600000001</v>
          </cell>
          <cell r="U33">
            <v>214.71442700399999</v>
          </cell>
          <cell r="BC33">
            <v>534.75136495436197</v>
          </cell>
          <cell r="BG33">
            <v>657.75529846357801</v>
          </cell>
          <cell r="BK33">
            <v>780.75923197279496</v>
          </cell>
          <cell r="BM33">
            <v>534.75136495436197</v>
          </cell>
        </row>
        <row r="34">
          <cell r="B34" t="str">
            <v>Check Value</v>
          </cell>
          <cell r="E34">
            <v>0.18591861553915701</v>
          </cell>
          <cell r="U34">
            <v>0.17625928034428001</v>
          </cell>
          <cell r="BC34">
            <v>0.35363990889645802</v>
          </cell>
          <cell r="BG34">
            <v>0.35363990889645802</v>
          </cell>
          <cell r="BK34">
            <v>0.35363990889645802</v>
          </cell>
          <cell r="BM34">
            <v>0.46004549965262398</v>
          </cell>
        </row>
        <row r="36">
          <cell r="B36" t="str">
            <v>UGC target stake</v>
          </cell>
          <cell r="W36">
            <v>1</v>
          </cell>
          <cell r="X36">
            <v>0</v>
          </cell>
        </row>
        <row r="37">
          <cell r="B37" t="str">
            <v>UGC target value</v>
          </cell>
          <cell r="W37">
            <v>534.75136495436197</v>
          </cell>
          <cell r="X37">
            <v>0</v>
          </cell>
        </row>
        <row r="38">
          <cell r="B38" t="str">
            <v>UGC value today</v>
          </cell>
          <cell r="W38">
            <v>0</v>
          </cell>
          <cell r="X38">
            <v>214.71442700399999</v>
          </cell>
        </row>
        <row r="39">
          <cell r="B39" t="str">
            <v>Implied UGC invmt</v>
          </cell>
          <cell r="W39">
            <v>534.75136495436197</v>
          </cell>
          <cell r="X39">
            <v>-214.71442700399999</v>
          </cell>
        </row>
        <row r="41">
          <cell r="B41" t="str">
            <v>Liberty target stake</v>
          </cell>
          <cell r="W41">
            <v>0</v>
          </cell>
          <cell r="X41">
            <v>322.44237650542198</v>
          </cell>
        </row>
        <row r="42">
          <cell r="B42" t="str">
            <v>Liberty target value</v>
          </cell>
        </row>
        <row r="44">
          <cell r="B44" t="str">
            <v>JDM target stake</v>
          </cell>
        </row>
        <row r="45">
          <cell r="B45" t="str">
            <v>JDM target value</v>
          </cell>
        </row>
        <row r="47">
          <cell r="B47" t="str">
            <v>Total Equity Invmt</v>
          </cell>
          <cell r="W47">
            <v>534.75136495436197</v>
          </cell>
          <cell r="X47">
            <v>322.442376505421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B4" t="str">
            <v>Enterprise Value (€mm)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SBS Financials Consolidated"/>
      <sheetName val="SBS Financials"/>
      <sheetName val="Sensivities"/>
      <sheetName val="EV Schedule"/>
      <sheetName val="SubCo-Proportionate"/>
      <sheetName val="SubCo-Consolidated"/>
      <sheetName val="HoldCo-Proportionate"/>
      <sheetName val="HoldCo-Consolidated"/>
      <sheetName val="Datastream"/>
      <sheetName val="Diluted Nosh"/>
      <sheetName val="Old"/>
      <sheetName val="MTG unlevered returns"/>
      <sheetName val="Cover_2"/>
      <sheetName val="SBS_Financials_Consolidated2"/>
      <sheetName val="SBS_Financials2"/>
      <sheetName val="EV_Schedule2"/>
      <sheetName val="Diluted_Nosh2"/>
      <sheetName val="MTG_unlevered_returns2"/>
      <sheetName val="Cover_"/>
      <sheetName val="SBS_Financials_Consolidated"/>
      <sheetName val="SBS_Financials"/>
      <sheetName val="EV_Schedule"/>
      <sheetName val="Diluted_Nosh"/>
      <sheetName val="MTG_unlevered_returns"/>
      <sheetName val="Cover_1"/>
      <sheetName val="SBS_Financials_Consolidated1"/>
      <sheetName val="SBS_Financials1"/>
      <sheetName val="EV_Schedule1"/>
      <sheetName val="Diluted_Nosh1"/>
      <sheetName val="MTG_unlevered_returns1"/>
    </sheetNames>
    <sheetDataSet>
      <sheetData sheetId="0"/>
      <sheetData sheetId="1"/>
      <sheetData sheetId="2"/>
      <sheetData sheetId="3"/>
      <sheetData sheetId="4">
        <row r="4">
          <cell r="B4" t="str">
            <v>Enterprise Value (€mm)</v>
          </cell>
          <cell r="C4" t="str">
            <v>TOTAL SORS</v>
          </cell>
          <cell r="W4" t="str">
            <v>Sors break-up scenario, with UGC and JDM</v>
          </cell>
          <cell r="AA4" t="str">
            <v>Sors break-up scenario, with UGC, Liberty and JDM each taking a third. Then sell MTG for 100% cash</v>
          </cell>
          <cell r="BF4" t="str">
            <v>MTG unlevered with 50% synergies</v>
          </cell>
          <cell r="BJ4" t="str">
            <v>MTG unlevered with 100% synergies</v>
          </cell>
          <cell r="BM4" t="str">
            <v>MTG levered</v>
          </cell>
        </row>
        <row r="5">
          <cell r="W5">
            <v>7</v>
          </cell>
          <cell r="X5">
            <v>8</v>
          </cell>
          <cell r="Y5">
            <v>9</v>
          </cell>
          <cell r="AA5">
            <v>7</v>
          </cell>
          <cell r="AD5">
            <v>8</v>
          </cell>
          <cell r="AI5">
            <v>9</v>
          </cell>
          <cell r="BM5" t="str">
            <v>another page</v>
          </cell>
        </row>
        <row r="6">
          <cell r="E6" t="str">
            <v>Implied EV of Sors at mkt value</v>
          </cell>
          <cell r="U6" t="str">
            <v>Implied EV of Sors at mkt value</v>
          </cell>
          <cell r="W6" t="str">
            <v>Sors Skandi @ $42.5 premium</v>
          </cell>
          <cell r="X6" t="str">
            <v>Sors Benelux @ $42.5 premium</v>
          </cell>
          <cell r="Y6" t="str">
            <v>Total EV</v>
          </cell>
          <cell r="AA6" t="str">
            <v>Buy Sors  @ $42.5 premium</v>
          </cell>
          <cell r="AB6" t="str">
            <v>Use cash to redeuce equity need</v>
          </cell>
          <cell r="AC6" t="str">
            <v>Lever Benelux to reduce equity need</v>
          </cell>
          <cell r="AD6" t="str">
            <v>Sell stake in Scandi to reduce equity need</v>
          </cell>
          <cell r="AE6" t="str">
            <v>Sell stake in Scandi synergy value to reduce equity need</v>
          </cell>
          <cell r="AF6" t="str">
            <v>Total NewCo EV</v>
          </cell>
          <cell r="AG6" t="str">
            <v>Sors Benelux</v>
          </cell>
          <cell r="AH6" t="str">
            <v>Sors CE</v>
          </cell>
          <cell r="AI6" t="str">
            <v>MTG acq. Multiple</v>
          </cell>
          <cell r="BB6" t="str">
            <v>MTG standalone</v>
          </cell>
          <cell r="BC6" t="str">
            <v>MTG With  Sors Skandi</v>
          </cell>
          <cell r="BE6" t="str">
            <v>50% synergies</v>
          </cell>
          <cell r="BF6" t="str">
            <v>Implied multiple at constant value</v>
          </cell>
          <cell r="BG6" t="str">
            <v>Implied value at constant multiple</v>
          </cell>
          <cell r="BI6" t="str">
            <v>100% synergies</v>
          </cell>
          <cell r="BJ6" t="str">
            <v>Implied multiple at constant value</v>
          </cell>
          <cell r="BK6" t="str">
            <v>Implied value at constant multiple</v>
          </cell>
          <cell r="BM6" t="str">
            <v>MTG With  Sors Skandi</v>
          </cell>
          <cell r="BN6" t="str">
            <v>Check</v>
          </cell>
        </row>
        <row r="8">
          <cell r="B8" t="str">
            <v>Premium</v>
          </cell>
          <cell r="E8">
            <v>0</v>
          </cell>
          <cell r="U8">
            <v>0.39400000000000002</v>
          </cell>
          <cell r="W8">
            <v>0.39400000000000002</v>
          </cell>
          <cell r="X8">
            <v>0.39400000000000002</v>
          </cell>
          <cell r="AA8">
            <v>0.39400000000000002</v>
          </cell>
        </row>
        <row r="9">
          <cell r="B9" t="str">
            <v>Share price (local)</v>
          </cell>
          <cell r="E9">
            <v>31.35</v>
          </cell>
          <cell r="U9">
            <v>43.701900000000002</v>
          </cell>
          <cell r="AA9">
            <v>43.701900000000002</v>
          </cell>
          <cell r="BB9">
            <v>134</v>
          </cell>
          <cell r="BM9">
            <v>134</v>
          </cell>
        </row>
        <row r="10">
          <cell r="B10" t="str">
            <v>Share price (€)</v>
          </cell>
          <cell r="E10">
            <v>25.671261000000001</v>
          </cell>
          <cell r="U10">
            <v>35.785737834000003</v>
          </cell>
          <cell r="AA10">
            <v>35.785737834000003</v>
          </cell>
          <cell r="BB10">
            <v>14.7091108671789</v>
          </cell>
          <cell r="BC10">
            <v>14.7091108671789</v>
          </cell>
          <cell r="BF10">
            <v>14.7091108671789</v>
          </cell>
          <cell r="BG10">
            <v>18.092512226501501</v>
          </cell>
          <cell r="BJ10">
            <v>14.7091108671789</v>
          </cell>
          <cell r="BK10">
            <v>21.475913585823999</v>
          </cell>
          <cell r="BM10">
            <v>14.7091108671789</v>
          </cell>
        </row>
        <row r="12">
          <cell r="B12" t="str">
            <v>Dilluted shares</v>
          </cell>
          <cell r="E12">
            <v>32.272185238687499</v>
          </cell>
          <cell r="U12">
            <v>34.040760794441397</v>
          </cell>
          <cell r="AA12">
            <v>34.040760794441397</v>
          </cell>
          <cell r="BB12">
            <v>66.447514999999996</v>
          </cell>
          <cell r="BC12">
            <v>102.802626453241</v>
          </cell>
          <cell r="BF12">
            <v>102.802626453241</v>
          </cell>
          <cell r="BG12">
            <v>102.802626453241</v>
          </cell>
          <cell r="BJ12">
            <v>102.802626453241</v>
          </cell>
          <cell r="BK12">
            <v>102.802626453241</v>
          </cell>
          <cell r="BM12">
            <v>79.025034438315203</v>
          </cell>
        </row>
        <row r="13">
          <cell r="B13" t="str">
            <v>Equity Value</v>
          </cell>
          <cell r="E13">
            <v>828.467690302694</v>
          </cell>
          <cell r="U13">
            <v>1218.1737414597801</v>
          </cell>
          <cell r="W13">
            <v>534.75136495436197</v>
          </cell>
          <cell r="X13">
            <v>322.44237650542198</v>
          </cell>
          <cell r="AA13">
            <v>1218.1737414597801</v>
          </cell>
          <cell r="AB13">
            <v>-86.48</v>
          </cell>
          <cell r="AC13">
            <v>-274.5</v>
          </cell>
          <cell r="AD13">
            <v>-534.75136495436197</v>
          </cell>
          <cell r="AE13">
            <v>-145.14562639728601</v>
          </cell>
          <cell r="AF13">
            <v>177.296750108136</v>
          </cell>
          <cell r="AG13">
            <v>189.77211672112</v>
          </cell>
          <cell r="AH13">
            <v>61.606954546214098</v>
          </cell>
          <cell r="AI13">
            <v>679.89699135164801</v>
          </cell>
          <cell r="BB13">
            <v>977.38386498353498</v>
          </cell>
          <cell r="BC13">
            <v>1512.1352299379</v>
          </cell>
          <cell r="BF13">
            <v>1512.1352299379</v>
          </cell>
          <cell r="BG13">
            <v>1859.9577760217201</v>
          </cell>
          <cell r="BJ13">
            <v>1512.1352299379</v>
          </cell>
          <cell r="BK13">
            <v>2207.7803221055401</v>
          </cell>
          <cell r="BM13">
            <v>1162.3879928358101</v>
          </cell>
          <cell r="BN13">
            <v>349.74723710208599</v>
          </cell>
        </row>
        <row r="15">
          <cell r="B15" t="str">
            <v>Net Debt</v>
          </cell>
          <cell r="E15">
            <v>-86.48</v>
          </cell>
          <cell r="U15">
            <v>-86.48</v>
          </cell>
          <cell r="W15">
            <v>0</v>
          </cell>
          <cell r="X15">
            <v>274.5</v>
          </cell>
          <cell r="AA15">
            <v>-86.48</v>
          </cell>
          <cell r="AB15">
            <v>86.48</v>
          </cell>
          <cell r="AC15">
            <v>274.5</v>
          </cell>
          <cell r="AD15">
            <v>0</v>
          </cell>
          <cell r="AF15">
            <v>274.5</v>
          </cell>
          <cell r="AG15">
            <v>220.5</v>
          </cell>
          <cell r="AH15">
            <v>54</v>
          </cell>
          <cell r="BB15">
            <v>97.255762897914394</v>
          </cell>
          <cell r="BC15">
            <v>97.255762897914394</v>
          </cell>
          <cell r="BF15">
            <v>97.255762897914394</v>
          </cell>
          <cell r="BG15">
            <v>97.255762897914394</v>
          </cell>
          <cell r="BJ15">
            <v>97.255762897914394</v>
          </cell>
          <cell r="BK15">
            <v>97.255762897914394</v>
          </cell>
          <cell r="BM15">
            <v>447.00299999999999</v>
          </cell>
          <cell r="BN15">
            <v>349.74723710208599</v>
          </cell>
        </row>
        <row r="16">
          <cell r="B16" t="str">
            <v>Minorities at Mkt</v>
          </cell>
          <cell r="E16">
            <v>245.82480692733901</v>
          </cell>
          <cell r="U16">
            <v>375.98923229253501</v>
          </cell>
          <cell r="W16">
            <v>94.533618313185798</v>
          </cell>
          <cell r="X16">
            <v>281.45561397934898</v>
          </cell>
          <cell r="AA16">
            <v>375.98923229253501</v>
          </cell>
          <cell r="AC16">
            <v>0</v>
          </cell>
          <cell r="AD16">
            <v>-94.533618313185798</v>
          </cell>
          <cell r="AF16">
            <v>281.45561397934898</v>
          </cell>
          <cell r="AG16">
            <v>179.91420852948201</v>
          </cell>
          <cell r="AH16">
            <v>27.459084290668201</v>
          </cell>
          <cell r="AI16">
            <v>94.533618313185798</v>
          </cell>
          <cell r="BB16">
            <v>-0.7</v>
          </cell>
          <cell r="BC16">
            <v>93.833618313185795</v>
          </cell>
          <cell r="BF16">
            <v>93.833618313185795</v>
          </cell>
          <cell r="BG16">
            <v>93.833618313185795</v>
          </cell>
          <cell r="BJ16">
            <v>93.833618313185795</v>
          </cell>
          <cell r="BK16">
            <v>93.833618313185795</v>
          </cell>
          <cell r="BM16">
            <v>93.833618313185795</v>
          </cell>
        </row>
        <row r="19">
          <cell r="B19" t="str">
            <v>EV</v>
          </cell>
          <cell r="E19">
            <v>987.81249723003305</v>
          </cell>
          <cell r="U19">
            <v>1507.6829737523201</v>
          </cell>
          <cell r="W19">
            <v>629.284983267548</v>
          </cell>
          <cell r="X19">
            <v>878.39799048477096</v>
          </cell>
          <cell r="AA19">
            <v>1507.6829737523201</v>
          </cell>
          <cell r="AB19">
            <v>0</v>
          </cell>
          <cell r="AC19">
            <v>0</v>
          </cell>
          <cell r="AD19">
            <v>-629.284983267548</v>
          </cell>
          <cell r="AE19">
            <v>-145.14562639728601</v>
          </cell>
          <cell r="AF19">
            <v>733.25236408748503</v>
          </cell>
          <cell r="AG19">
            <v>590.18632525060298</v>
          </cell>
          <cell r="AH19">
            <v>143.066038836882</v>
          </cell>
          <cell r="AI19">
            <v>774.43060966483404</v>
          </cell>
          <cell r="BB19">
            <v>1073.93962788145</v>
          </cell>
          <cell r="BC19">
            <v>1703.2246111490001</v>
          </cell>
          <cell r="BF19">
            <v>1703.2246111490001</v>
          </cell>
          <cell r="BG19">
            <v>2051.0471572328202</v>
          </cell>
          <cell r="BJ19">
            <v>1703.2246111490001</v>
          </cell>
          <cell r="BK19">
            <v>2398.86970331664</v>
          </cell>
          <cell r="BM19">
            <v>1703.2246111490001</v>
          </cell>
        </row>
        <row r="20">
          <cell r="B20" t="str">
            <v>Non-con</v>
          </cell>
          <cell r="E20">
            <v>6</v>
          </cell>
          <cell r="U20">
            <v>6</v>
          </cell>
          <cell r="W20">
            <v>0</v>
          </cell>
          <cell r="X20">
            <v>6</v>
          </cell>
          <cell r="AA20">
            <v>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6</v>
          </cell>
          <cell r="AG20">
            <v>6</v>
          </cell>
          <cell r="AI20">
            <v>0</v>
          </cell>
          <cell r="BB20">
            <v>311.92508929569601</v>
          </cell>
          <cell r="BC20">
            <v>311.92508929569601</v>
          </cell>
          <cell r="BF20">
            <v>311.92508929569601</v>
          </cell>
          <cell r="BG20">
            <v>311.92508929569601</v>
          </cell>
          <cell r="BJ20">
            <v>311.92508929569601</v>
          </cell>
          <cell r="BK20">
            <v>311.92508929569601</v>
          </cell>
          <cell r="BM20">
            <v>311.92508929569601</v>
          </cell>
        </row>
        <row r="21">
          <cell r="B21" t="str">
            <v>Adj EV</v>
          </cell>
          <cell r="E21">
            <v>981.81249723003305</v>
          </cell>
          <cell r="U21">
            <v>1501.6829737523201</v>
          </cell>
          <cell r="W21">
            <v>629.284983267548</v>
          </cell>
          <cell r="X21">
            <v>872.39799048477096</v>
          </cell>
          <cell r="AA21">
            <v>1501.6829737523201</v>
          </cell>
          <cell r="AB21">
            <v>0</v>
          </cell>
          <cell r="AC21">
            <v>0</v>
          </cell>
          <cell r="AD21">
            <v>-629.284983267548</v>
          </cell>
          <cell r="AE21">
            <v>-145.14562639728601</v>
          </cell>
          <cell r="AF21">
            <v>727.25236408748503</v>
          </cell>
          <cell r="AG21">
            <v>584.18632525060298</v>
          </cell>
          <cell r="AH21">
            <v>143.066038836882</v>
          </cell>
          <cell r="AI21">
            <v>774.43060966483404</v>
          </cell>
          <cell r="BB21">
            <v>762.01453858575303</v>
          </cell>
          <cell r="BC21">
            <v>1391.2995218532999</v>
          </cell>
          <cell r="BF21">
            <v>1391.2995218532999</v>
          </cell>
          <cell r="BG21">
            <v>1739.1220679371199</v>
          </cell>
          <cell r="BJ21">
            <v>1391.2995218532999</v>
          </cell>
          <cell r="BK21">
            <v>2086.9446140209402</v>
          </cell>
          <cell r="BM21">
            <v>1391.2995218532999</v>
          </cell>
        </row>
        <row r="23">
          <cell r="B23" t="str">
            <v>EBITDA 04E</v>
          </cell>
          <cell r="E23">
            <v>105.001</v>
          </cell>
          <cell r="U23">
            <v>105.001</v>
          </cell>
          <cell r="W23">
            <v>44.000999999999998</v>
          </cell>
          <cell r="X23">
            <v>61</v>
          </cell>
          <cell r="AA23">
            <v>105.001</v>
          </cell>
          <cell r="AB23">
            <v>0</v>
          </cell>
          <cell r="AC23">
            <v>61</v>
          </cell>
          <cell r="AD23">
            <v>-44.000999999999998</v>
          </cell>
          <cell r="AE23">
            <v>-20</v>
          </cell>
          <cell r="AF23">
            <v>61</v>
          </cell>
          <cell r="AG23">
            <v>49</v>
          </cell>
          <cell r="AH23">
            <v>12</v>
          </cell>
          <cell r="AI23">
            <v>64.001000000000005</v>
          </cell>
          <cell r="BB23">
            <v>105</v>
          </cell>
          <cell r="BC23">
            <v>149.001</v>
          </cell>
          <cell r="BE23">
            <v>37.25</v>
          </cell>
          <cell r="BF23">
            <v>186.251</v>
          </cell>
          <cell r="BG23">
            <v>186.251</v>
          </cell>
          <cell r="BI23">
            <v>74.5</v>
          </cell>
          <cell r="BJ23">
            <v>223.501</v>
          </cell>
          <cell r="BK23">
            <v>223.501</v>
          </cell>
          <cell r="BM23">
            <v>149.001</v>
          </cell>
        </row>
        <row r="24">
          <cell r="AI24">
            <v>0</v>
          </cell>
        </row>
        <row r="25">
          <cell r="E25">
            <v>0</v>
          </cell>
        </row>
        <row r="27">
          <cell r="B27" t="str">
            <v>EV/04E EBITDA</v>
          </cell>
          <cell r="E27">
            <v>9.3505061592749907</v>
          </cell>
          <cell r="U27">
            <v>14.3016064013897</v>
          </cell>
          <cell r="W27">
            <v>14.3016064013897</v>
          </cell>
          <cell r="X27">
            <v>14.3016064013897</v>
          </cell>
          <cell r="AA27">
            <v>14.3016064013897</v>
          </cell>
          <cell r="AB27">
            <v>0</v>
          </cell>
          <cell r="AC27">
            <v>0</v>
          </cell>
          <cell r="AD27">
            <v>14.3016064013897</v>
          </cell>
          <cell r="AE27">
            <v>7.2572813198643198</v>
          </cell>
          <cell r="AF27">
            <v>11.922169903073501</v>
          </cell>
          <cell r="AG27">
            <v>11.922169903073501</v>
          </cell>
          <cell r="AH27">
            <v>11.922169903073501</v>
          </cell>
          <cell r="AI27">
            <v>12.1002892089941</v>
          </cell>
          <cell r="BB27">
            <v>7.2572813198643198</v>
          </cell>
          <cell r="BC27">
            <v>9.3375180156730604</v>
          </cell>
          <cell r="BF27">
            <v>7.47002443934959</v>
          </cell>
          <cell r="BG27">
            <v>9.3375180156730604</v>
          </cell>
          <cell r="BJ27">
            <v>6.2250259365877598</v>
          </cell>
          <cell r="BK27">
            <v>9.3375180156730604</v>
          </cell>
          <cell r="BM27">
            <v>9.3375180156730604</v>
          </cell>
        </row>
        <row r="29">
          <cell r="B29" t="str">
            <v>Net Debt/EBITDA</v>
          </cell>
          <cell r="E29">
            <v>-0.82361120370282204</v>
          </cell>
          <cell r="U29">
            <v>-0.82361120370282204</v>
          </cell>
          <cell r="W29">
            <v>0</v>
          </cell>
          <cell r="X29">
            <v>4.5</v>
          </cell>
          <cell r="AA29">
            <v>-0.82361120370282204</v>
          </cell>
          <cell r="AB29">
            <v>0</v>
          </cell>
          <cell r="AC29">
            <v>4.5</v>
          </cell>
          <cell r="AD29">
            <v>0</v>
          </cell>
          <cell r="AE29">
            <v>0</v>
          </cell>
          <cell r="AF29">
            <v>4.5</v>
          </cell>
          <cell r="AG29">
            <v>4.5</v>
          </cell>
          <cell r="AH29">
            <v>4.5</v>
          </cell>
          <cell r="AI29">
            <v>10.6232245019867</v>
          </cell>
          <cell r="BB29">
            <v>0.92624536093251797</v>
          </cell>
          <cell r="BC29">
            <v>0.65271886026210801</v>
          </cell>
          <cell r="BF29">
            <v>0.52217578911208196</v>
          </cell>
          <cell r="BG29">
            <v>0.52217578911208196</v>
          </cell>
          <cell r="BJ29">
            <v>0.435146880317826</v>
          </cell>
          <cell r="BK29">
            <v>0.435146880317826</v>
          </cell>
          <cell r="BM29">
            <v>3</v>
          </cell>
          <cell r="BN29">
            <v>2.3472811397378899</v>
          </cell>
        </row>
        <row r="31">
          <cell r="B31" t="str">
            <v>UGC Shares</v>
          </cell>
          <cell r="E31">
            <v>6</v>
          </cell>
          <cell r="U31">
            <v>6</v>
          </cell>
          <cell r="BC31">
            <v>36.355111453240603</v>
          </cell>
          <cell r="BG31">
            <v>36.355111453240603</v>
          </cell>
          <cell r="BK31">
            <v>36.355111453240603</v>
          </cell>
          <cell r="BM31">
            <v>36.355111453240603</v>
          </cell>
        </row>
        <row r="32">
          <cell r="B32" t="str">
            <v>UGC Stake</v>
          </cell>
          <cell r="E32">
            <v>0.18591861553915701</v>
          </cell>
          <cell r="U32">
            <v>0.17625928034428001</v>
          </cell>
          <cell r="BC32">
            <v>0.35363990889645802</v>
          </cell>
          <cell r="BG32">
            <v>0.35363990889645802</v>
          </cell>
          <cell r="BK32">
            <v>0.35363990889645802</v>
          </cell>
          <cell r="BM32">
            <v>0.46004549965262398</v>
          </cell>
        </row>
        <row r="33">
          <cell r="B33" t="str">
            <v>UGC Value</v>
          </cell>
          <cell r="E33">
            <v>154.02756600000001</v>
          </cell>
          <cell r="U33">
            <v>214.71442700399999</v>
          </cell>
          <cell r="BC33">
            <v>534.75136495436197</v>
          </cell>
          <cell r="BG33">
            <v>657.75529846357801</v>
          </cell>
          <cell r="BK33">
            <v>780.75923197279496</v>
          </cell>
          <cell r="BM33">
            <v>534.75136495436197</v>
          </cell>
        </row>
        <row r="34">
          <cell r="B34" t="str">
            <v>Check Value</v>
          </cell>
          <cell r="E34">
            <v>0.18591861553915701</v>
          </cell>
          <cell r="U34">
            <v>0.17625928034428001</v>
          </cell>
          <cell r="BC34">
            <v>0.35363990889645802</v>
          </cell>
          <cell r="BG34">
            <v>0.35363990889645802</v>
          </cell>
          <cell r="BK34">
            <v>0.35363990889645802</v>
          </cell>
          <cell r="BM34">
            <v>0.46004549965262398</v>
          </cell>
        </row>
        <row r="36">
          <cell r="B36" t="str">
            <v>UGC target stake</v>
          </cell>
          <cell r="W36">
            <v>1</v>
          </cell>
          <cell r="X36">
            <v>0</v>
          </cell>
        </row>
        <row r="37">
          <cell r="B37" t="str">
            <v>UGC target value</v>
          </cell>
          <cell r="W37">
            <v>534.75136495436197</v>
          </cell>
          <cell r="X37">
            <v>0</v>
          </cell>
        </row>
        <row r="38">
          <cell r="B38" t="str">
            <v>UGC value today</v>
          </cell>
          <cell r="W38">
            <v>0</v>
          </cell>
          <cell r="X38">
            <v>214.71442700399999</v>
          </cell>
        </row>
        <row r="39">
          <cell r="B39" t="str">
            <v>Implied UGC invmt</v>
          </cell>
          <cell r="W39">
            <v>534.75136495436197</v>
          </cell>
          <cell r="X39">
            <v>-214.71442700399999</v>
          </cell>
        </row>
        <row r="41">
          <cell r="B41" t="str">
            <v>Liberty target stake</v>
          </cell>
          <cell r="W41">
            <v>0</v>
          </cell>
          <cell r="X41">
            <v>322.44237650542198</v>
          </cell>
        </row>
        <row r="42">
          <cell r="B42" t="str">
            <v>Liberty target value</v>
          </cell>
        </row>
        <row r="44">
          <cell r="B44" t="str">
            <v>JDM target stake</v>
          </cell>
        </row>
        <row r="45">
          <cell r="B45" t="str">
            <v>JDM target value</v>
          </cell>
        </row>
        <row r="47">
          <cell r="B47" t="str">
            <v>Total Equity Invmt</v>
          </cell>
          <cell r="W47">
            <v>534.75136495436197</v>
          </cell>
          <cell r="X47">
            <v>322.442376505421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B4" t="str">
            <v>Enterprise Value (€mm)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SRES (2)"/>
      <sheetName val="BUDGET 2000 PER RES"/>
      <sheetName val="IN COSTR AL 99"/>
      <sheetName val="Foglio1"/>
      <sheetName val="Foglio2"/>
      <sheetName val="Foglio3"/>
      <sheetName val="PIANOINV"/>
      <sheetName val="AA509"/>
      <sheetName val="CalcAmmEcoTec"/>
      <sheetName val="CalcAmmMaxFisc"/>
      <sheetName val="CalcAmmAnticipato"/>
      <sheetName val="SLSRES"/>
      <sheetName val="RAGRSLS"/>
      <sheetName val="SLSDES"/>
      <sheetName val="SLSDESTINATORIO"/>
      <sheetName val="PC 2007 Total vs NP 2008"/>
      <sheetName val="CONS n-1 | AP n-1"/>
      <sheetName val="BDG_MENS n | BDG 01"/>
      <sheetName val="BUDGET ANNO | BDG n+1"/>
      <sheetName val="Formule"/>
      <sheetName val="CONS n | PRECL n"/>
      <sheetName val="Заполнить_ФИО!"/>
      <sheetName val="Profili"/>
      <sheetName val="Parametri Industriale"/>
      <sheetName val="Sheet1 (2)"/>
      <sheetName val="STORNO SPV "/>
      <sheetName val="Crecimiento demanda peninsular"/>
      <sheetName val="datos mensuales"/>
      <sheetName val="Ind. de gestión-externos"/>
      <sheetName val="Indic. claves de gestión-intern"/>
      <sheetName val="CTA RDOS GRUPO ENDESA"/>
      <sheetName val="Prec. med. de generac penins"/>
      <sheetName val="XLS_1"/>
      <sheetName val="UPA6 2003"/>
      <sheetName val="Piano investimenti nuovo metodo"/>
      <sheetName val="Origen"/>
      <sheetName val="Cascada Res Op vs POA"/>
      <sheetName val="SuppReport"/>
      <sheetName val="CIERRE"/>
      <sheetName val="21100101"/>
      <sheetName val="Sensitivities Chart"/>
      <sheetName val="SLSRES_(2)"/>
      <sheetName val="BUDGET_2000_PER_RES"/>
      <sheetName val="IN_COSTR_AL_99"/>
      <sheetName val="PC_2007_Total_vs_NP_2008"/>
      <sheetName val="CONS_n-1_|_AP_n-1"/>
      <sheetName val="BDG_MENS_n_|_BDG_01"/>
      <sheetName val="BUDGET_ANNO_|_BDG_n+1"/>
      <sheetName val="CONS_n_|_PRECL_n"/>
      <sheetName val="Crecimiento_demanda_peninsular"/>
      <sheetName val="datos_mensuales"/>
      <sheetName val="Ind__de_gestión-externos"/>
      <sheetName val="Indic__claves_de_gestión-intern"/>
      <sheetName val="CTA_RDOS_GRUPO_ENDESA"/>
      <sheetName val="Prec__med__de_generac_penins"/>
      <sheetName val="Parametri_Industriale"/>
      <sheetName val="UPA6_2003"/>
      <sheetName val="Sheet1_(2)"/>
      <sheetName val="STORNO_SPV_"/>
      <sheetName val="Cascada_Res_Op_vs_POA"/>
      <sheetName val="Piano_investimenti_nuovo_metodo"/>
      <sheetName val="Dati"/>
      <sheetName val="4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 t="str">
            <v>NEWCAT</v>
          </cell>
        </row>
        <row r="1008">
          <cell r="C1008" t="str">
            <v>D1</v>
          </cell>
          <cell r="D1008" t="str">
            <v>3</v>
          </cell>
          <cell r="E1008" t="str">
            <v>ZLGI057</v>
          </cell>
          <cell r="F1008" t="str">
            <v>ZLGI057</v>
          </cell>
          <cell r="G1008" t="str">
            <v>ZLGI057</v>
          </cell>
          <cell r="H1008" t="str">
            <v>ADEGUAMENTO IMPIANTI DI TELERISCALDAMENTO</v>
          </cell>
          <cell r="I1008" t="str">
            <v>988</v>
          </cell>
          <cell r="J1008" t="str">
            <v>11</v>
          </cell>
          <cell r="K1008" t="str">
            <v>****</v>
          </cell>
          <cell r="L1008" t="str">
            <v>****</v>
          </cell>
          <cell r="M1008" t="str">
            <v>84</v>
          </cell>
          <cell r="N1008" t="str">
            <v>****</v>
          </cell>
          <cell r="O1008" t="str">
            <v>*</v>
          </cell>
          <cell r="P1008" t="str">
            <v>*</v>
          </cell>
          <cell r="Q1008" t="str">
            <v>****</v>
          </cell>
          <cell r="R1008" t="str">
            <v>**</v>
          </cell>
          <cell r="S1008" t="str">
            <v>****</v>
          </cell>
          <cell r="T1008">
            <v>3</v>
          </cell>
          <cell r="U1008">
            <v>3</v>
          </cell>
          <cell r="V1008">
            <v>3</v>
          </cell>
          <cell r="W1008">
            <v>2000</v>
          </cell>
          <cell r="X1008">
            <v>0</v>
          </cell>
          <cell r="Y1008">
            <v>0</v>
          </cell>
          <cell r="Z1008">
            <v>0</v>
          </cell>
          <cell r="AA1008">
            <v>30</v>
          </cell>
          <cell r="AB1008">
            <v>30</v>
          </cell>
          <cell r="AC1008">
            <v>3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30</v>
          </cell>
          <cell r="AJ1008">
            <v>30</v>
          </cell>
          <cell r="AK1008" t="str">
            <v/>
          </cell>
          <cell r="AL1008">
            <v>2000</v>
          </cell>
          <cell r="AM1008">
            <v>2000</v>
          </cell>
          <cell r="AN1008" t="str">
            <v>ta8498811</v>
          </cell>
          <cell r="AO1008" t="str">
            <v/>
          </cell>
          <cell r="AP1008" t="str">
            <v/>
          </cell>
          <cell r="AQ1008" t="str">
            <v/>
          </cell>
          <cell r="AR1008">
            <v>1.1812499999999999</v>
          </cell>
          <cell r="AS1008">
            <v>1.9875</v>
          </cell>
          <cell r="AT1008">
            <v>1.9875</v>
          </cell>
          <cell r="AU1008">
            <v>2.3624999999999998</v>
          </cell>
          <cell r="AV1008">
            <v>3.9750000000000001</v>
          </cell>
          <cell r="AW1008">
            <v>3.9750000000000001</v>
          </cell>
          <cell r="AX1008">
            <v>2.3624999999999998</v>
          </cell>
          <cell r="AY1008">
            <v>3.9750000000000001</v>
          </cell>
          <cell r="AZ1008">
            <v>3.9750000000000001</v>
          </cell>
          <cell r="BA1008">
            <v>2.3624999999999998</v>
          </cell>
          <cell r="BB1008">
            <v>3.9750000000000001</v>
          </cell>
          <cell r="BC1008">
            <v>0</v>
          </cell>
          <cell r="BD1008">
            <v>2.3624999999999998</v>
          </cell>
          <cell r="BE1008">
            <v>3.9750000000000001</v>
          </cell>
          <cell r="BF1008">
            <v>0</v>
          </cell>
          <cell r="BG1008">
            <v>2.3624999999999998</v>
          </cell>
          <cell r="BH1008">
            <v>2.1749999999999901</v>
          </cell>
          <cell r="BI1008">
            <v>0</v>
          </cell>
        </row>
        <row r="1009">
          <cell r="C1009" t="str">
            <v>D1</v>
          </cell>
          <cell r="D1009" t="str">
            <v>3</v>
          </cell>
          <cell r="E1009" t="str">
            <v>ZLGI057</v>
          </cell>
          <cell r="F1009" t="str">
            <v>ZLGI057</v>
          </cell>
          <cell r="G1009" t="str">
            <v>ZLGI057</v>
          </cell>
          <cell r="H1009" t="str">
            <v>ADEGUAMENTO IMPIANTI DI TELERISCALDAMENTO</v>
          </cell>
          <cell r="I1009" t="str">
            <v>988</v>
          </cell>
          <cell r="J1009" t="str">
            <v>11</v>
          </cell>
          <cell r="K1009" t="str">
            <v>****</v>
          </cell>
          <cell r="L1009" t="str">
            <v>****</v>
          </cell>
          <cell r="M1009" t="str">
            <v>84</v>
          </cell>
          <cell r="N1009" t="str">
            <v>****</v>
          </cell>
          <cell r="O1009" t="str">
            <v>*</v>
          </cell>
          <cell r="P1009" t="str">
            <v>*</v>
          </cell>
          <cell r="Q1009" t="str">
            <v>****</v>
          </cell>
          <cell r="R1009" t="str">
            <v>**</v>
          </cell>
          <cell r="S1009" t="str">
            <v>****</v>
          </cell>
          <cell r="T1009">
            <v>3</v>
          </cell>
          <cell r="U1009">
            <v>3</v>
          </cell>
          <cell r="V1009">
            <v>4</v>
          </cell>
          <cell r="W1009">
            <v>2000</v>
          </cell>
          <cell r="X1009">
            <v>0</v>
          </cell>
          <cell r="Y1009">
            <v>0</v>
          </cell>
          <cell r="Z1009">
            <v>0</v>
          </cell>
          <cell r="AA1009">
            <v>40</v>
          </cell>
          <cell r="AB1009">
            <v>40</v>
          </cell>
          <cell r="AC1009">
            <v>4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40</v>
          </cell>
          <cell r="AJ1009">
            <v>40</v>
          </cell>
          <cell r="AK1009" t="str">
            <v/>
          </cell>
          <cell r="AL1009">
            <v>2000</v>
          </cell>
          <cell r="AM1009">
            <v>2000</v>
          </cell>
          <cell r="AN1009" t="str">
            <v>ta8498811</v>
          </cell>
          <cell r="AO1009" t="str">
            <v/>
          </cell>
          <cell r="AP1009" t="str">
            <v/>
          </cell>
          <cell r="AQ1009" t="str">
            <v/>
          </cell>
          <cell r="AR1009">
            <v>1.575</v>
          </cell>
          <cell r="AS1009">
            <v>2.65</v>
          </cell>
          <cell r="AT1009">
            <v>2.65</v>
          </cell>
          <cell r="AU1009">
            <v>3.15</v>
          </cell>
          <cell r="AV1009">
            <v>5.3</v>
          </cell>
          <cell r="AW1009">
            <v>5.3</v>
          </cell>
          <cell r="AX1009">
            <v>3.15</v>
          </cell>
          <cell r="AY1009">
            <v>5.3</v>
          </cell>
          <cell r="AZ1009">
            <v>5.3</v>
          </cell>
          <cell r="BA1009">
            <v>3.15</v>
          </cell>
          <cell r="BB1009">
            <v>5.3</v>
          </cell>
          <cell r="BC1009">
            <v>0</v>
          </cell>
          <cell r="BD1009">
            <v>3.15</v>
          </cell>
          <cell r="BE1009">
            <v>5.3</v>
          </cell>
          <cell r="BF1009">
            <v>0</v>
          </cell>
          <cell r="BG1009">
            <v>3.15</v>
          </cell>
          <cell r="BH1009">
            <v>2.8999999999999901</v>
          </cell>
          <cell r="BI1009">
            <v>0</v>
          </cell>
        </row>
        <row r="1018">
          <cell r="C1018" t="str">
            <v>D1</v>
          </cell>
          <cell r="D1018" t="str">
            <v>3</v>
          </cell>
          <cell r="E1018" t="str">
            <v>ZLMI028</v>
          </cell>
          <cell r="F1018" t="str">
            <v>ZLMI028</v>
          </cell>
          <cell r="G1018" t="str">
            <v>ZLMI028</v>
          </cell>
          <cell r="H1018" t="str">
            <v>REALIZZAZIONE TUBAZIONE PER SVUOTAMENTO VASCA BAGNORE 25</v>
          </cell>
          <cell r="I1018" t="str">
            <v>988</v>
          </cell>
          <cell r="J1018" t="str">
            <v>11</v>
          </cell>
          <cell r="K1018" t="str">
            <v>****</v>
          </cell>
          <cell r="L1018" t="str">
            <v>****</v>
          </cell>
          <cell r="M1018" t="str">
            <v>13</v>
          </cell>
          <cell r="N1018" t="str">
            <v>****</v>
          </cell>
          <cell r="O1018" t="str">
            <v>*</v>
          </cell>
          <cell r="P1018" t="str">
            <v>*</v>
          </cell>
          <cell r="Q1018" t="str">
            <v>****</v>
          </cell>
          <cell r="R1018" t="str">
            <v>**</v>
          </cell>
          <cell r="S1018" t="str">
            <v>****</v>
          </cell>
          <cell r="T1018">
            <v>1</v>
          </cell>
          <cell r="U1018">
            <v>1</v>
          </cell>
          <cell r="V1018">
            <v>4</v>
          </cell>
          <cell r="W1018">
            <v>2000</v>
          </cell>
          <cell r="X1018">
            <v>0</v>
          </cell>
          <cell r="Y1018">
            <v>0</v>
          </cell>
          <cell r="Z1018">
            <v>40</v>
          </cell>
          <cell r="AA1018">
            <v>120</v>
          </cell>
          <cell r="AB1018">
            <v>40</v>
          </cell>
          <cell r="AC1018">
            <v>20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200</v>
          </cell>
          <cell r="AJ1018">
            <v>200</v>
          </cell>
          <cell r="AK1018" t="str">
            <v/>
          </cell>
          <cell r="AL1018">
            <v>2000</v>
          </cell>
          <cell r="AM1018">
            <v>2000</v>
          </cell>
          <cell r="AN1018" t="str">
            <v>ta1398811</v>
          </cell>
          <cell r="AO1018" t="str">
            <v/>
          </cell>
          <cell r="AP1018" t="str">
            <v/>
          </cell>
          <cell r="AQ1018" t="str">
            <v/>
          </cell>
          <cell r="AR1018">
            <v>5</v>
          </cell>
          <cell r="AS1018">
            <v>9</v>
          </cell>
          <cell r="AT1018">
            <v>9</v>
          </cell>
          <cell r="AU1018">
            <v>10</v>
          </cell>
          <cell r="AV1018">
            <v>18</v>
          </cell>
          <cell r="AW1018">
            <v>18</v>
          </cell>
          <cell r="AX1018">
            <v>10</v>
          </cell>
          <cell r="AY1018">
            <v>18</v>
          </cell>
          <cell r="AZ1018">
            <v>18</v>
          </cell>
          <cell r="BA1018">
            <v>10</v>
          </cell>
          <cell r="BB1018">
            <v>18</v>
          </cell>
          <cell r="BC1018">
            <v>0</v>
          </cell>
          <cell r="BD1018">
            <v>10</v>
          </cell>
          <cell r="BE1018">
            <v>18</v>
          </cell>
          <cell r="BF1018">
            <v>0</v>
          </cell>
          <cell r="BG1018">
            <v>10</v>
          </cell>
          <cell r="BH1018">
            <v>18</v>
          </cell>
          <cell r="BI1018">
            <v>0</v>
          </cell>
        </row>
        <row r="1019">
          <cell r="G1019" t="str">
            <v>IPRO101</v>
          </cell>
          <cell r="H1019" t="str">
            <v>IMPIANTO DI SERRE</v>
          </cell>
          <cell r="W1019">
            <v>492143.891</v>
          </cell>
          <cell r="X1019">
            <v>2541</v>
          </cell>
          <cell r="Y1019">
            <v>66652.744329670299</v>
          </cell>
          <cell r="Z1019">
            <v>69374.151441677604</v>
          </cell>
          <cell r="AA1019">
            <v>98703.926228652097</v>
          </cell>
          <cell r="AB1019">
            <v>281001</v>
          </cell>
          <cell r="AC1019">
            <v>323060</v>
          </cell>
          <cell r="AD1019">
            <v>161616</v>
          </cell>
          <cell r="AE1019">
            <v>211429</v>
          </cell>
          <cell r="AF1019">
            <v>177162</v>
          </cell>
          <cell r="AG1019">
            <v>14165</v>
          </cell>
          <cell r="AH1019">
            <v>-1500</v>
          </cell>
          <cell r="AI1019">
            <v>1659076.8910000001</v>
          </cell>
          <cell r="AJ1019">
            <v>0</v>
          </cell>
          <cell r="AN1019">
            <v>5007.74208</v>
          </cell>
          <cell r="AO1019">
            <v>7875.7814900000003</v>
          </cell>
          <cell r="AP1019">
            <v>7875.7814900000003</v>
          </cell>
          <cell r="AQ1019">
            <v>22323.084585000001</v>
          </cell>
          <cell r="AR1019">
            <v>35372.95362</v>
          </cell>
          <cell r="AS1019">
            <v>35372.95362</v>
          </cell>
          <cell r="AT1019">
            <v>48743.853389999997</v>
          </cell>
          <cell r="AU1019">
            <v>77220.139679999993</v>
          </cell>
          <cell r="AV1019">
            <v>77220.139679999993</v>
          </cell>
          <cell r="AW1019">
            <v>70575.976219999997</v>
          </cell>
          <cell r="AX1019">
            <v>112029.79608</v>
          </cell>
          <cell r="AY1019">
            <v>98879.394679999998</v>
          </cell>
          <cell r="AZ1019">
            <v>77449.975030000001</v>
          </cell>
          <cell r="BA1019">
            <v>115238.96634</v>
          </cell>
          <cell r="BB1019">
            <v>72021.069910000006</v>
          </cell>
          <cell r="BC1019">
            <v>75850.702230000097</v>
          </cell>
          <cell r="BD1019">
            <v>110997.9525</v>
          </cell>
          <cell r="BE1019">
            <v>47467.86548</v>
          </cell>
          <cell r="BF1019">
            <v>73508.251090000005</v>
          </cell>
          <cell r="BG1019">
            <v>115579.29586</v>
          </cell>
          <cell r="BH1019">
            <v>44570.939019999998</v>
          </cell>
        </row>
        <row r="1020">
          <cell r="X1020">
            <v>481222.69099999999</v>
          </cell>
          <cell r="Y1020">
            <v>46270.178</v>
          </cell>
          <cell r="Z1020">
            <v>66652.744329670299</v>
          </cell>
          <cell r="AA1020">
            <v>69374.151441677604</v>
          </cell>
          <cell r="AB1020">
            <v>98703.926228652097</v>
          </cell>
          <cell r="AC1020">
            <v>281001</v>
          </cell>
          <cell r="AD1020">
            <v>323060</v>
          </cell>
          <cell r="AE1020">
            <v>161616</v>
          </cell>
          <cell r="AF1020">
            <v>211429</v>
          </cell>
          <cell r="AG1020">
            <v>177162</v>
          </cell>
          <cell r="AH1020">
            <v>14165</v>
          </cell>
          <cell r="AI1020">
            <v>-1500</v>
          </cell>
          <cell r="AJ1020">
            <v>1645614.6910000001</v>
          </cell>
          <cell r="AK1020">
            <v>0</v>
          </cell>
          <cell r="AO1020">
            <v>4797.4910799999998</v>
          </cell>
          <cell r="AP1020">
            <v>7531.1806900000001</v>
          </cell>
          <cell r="AQ1020">
            <v>7531.1806900000001</v>
          </cell>
          <cell r="AR1020">
            <v>21467.591284999999</v>
          </cell>
          <cell r="AS1020">
            <v>33895.200120000001</v>
          </cell>
          <cell r="AT1020">
            <v>33895.200120000001</v>
          </cell>
          <cell r="AU1020">
            <v>47396.711190000002</v>
          </cell>
          <cell r="AV1020">
            <v>74974.304780000006</v>
          </cell>
          <cell r="AW1020">
            <v>74974.304780000006</v>
          </cell>
          <cell r="AX1020">
            <v>69282.756519999995</v>
          </cell>
          <cell r="AY1020">
            <v>110420.26118</v>
          </cell>
          <cell r="AZ1020">
            <v>97733.577380000002</v>
          </cell>
          <cell r="BA1020">
            <v>76889.680330000003</v>
          </cell>
          <cell r="BB1020">
            <v>114511.43144</v>
          </cell>
          <cell r="BC1020">
            <v>71857.59491</v>
          </cell>
          <cell r="BD1020">
            <v>75572.152530000094</v>
          </cell>
          <cell r="BE1020">
            <v>110608.4126</v>
          </cell>
          <cell r="BF1020">
            <v>47469.245479999998</v>
          </cell>
          <cell r="BG1020">
            <v>73342.201390000002</v>
          </cell>
          <cell r="BH1020">
            <v>115334.90596</v>
          </cell>
          <cell r="BI1020">
            <v>44608.439019999998</v>
          </cell>
        </row>
        <row r="1022">
          <cell r="AN1022">
            <v>38</v>
          </cell>
          <cell r="AO1022">
            <v>39</v>
          </cell>
          <cell r="AP1022">
            <v>40</v>
          </cell>
          <cell r="AQ1022">
            <v>41</v>
          </cell>
          <cell r="AR1022">
            <v>42</v>
          </cell>
          <cell r="AS1022">
            <v>43</v>
          </cell>
          <cell r="AT1022">
            <v>44</v>
          </cell>
          <cell r="AU1022">
            <v>45</v>
          </cell>
          <cell r="AV1022">
            <v>46</v>
          </cell>
          <cell r="AW1022">
            <v>47</v>
          </cell>
          <cell r="AX1022">
            <v>48</v>
          </cell>
          <cell r="AY1022">
            <v>49</v>
          </cell>
          <cell r="AZ1022">
            <v>50</v>
          </cell>
          <cell r="BA1022">
            <v>51</v>
          </cell>
          <cell r="BB1022">
            <v>52</v>
          </cell>
          <cell r="BC1022">
            <v>53</v>
          </cell>
          <cell r="BD1022">
            <v>54</v>
          </cell>
          <cell r="BE1022">
            <v>55</v>
          </cell>
          <cell r="BF1022">
            <v>56</v>
          </cell>
          <cell r="BG1022">
            <v>57</v>
          </cell>
          <cell r="BH1022">
            <v>58</v>
          </cell>
        </row>
        <row r="1023">
          <cell r="AO1023">
            <v>41</v>
          </cell>
          <cell r="AP1023">
            <v>42</v>
          </cell>
          <cell r="AQ1023">
            <v>43</v>
          </cell>
          <cell r="AR1023">
            <v>44</v>
          </cell>
          <cell r="AS1023">
            <v>45</v>
          </cell>
          <cell r="AT1023">
            <v>46</v>
          </cell>
          <cell r="AU1023">
            <v>47</v>
          </cell>
          <cell r="AV1023">
            <v>48</v>
          </cell>
          <cell r="AW1023">
            <v>49</v>
          </cell>
          <cell r="AX1023">
            <v>50</v>
          </cell>
          <cell r="AY1023">
            <v>51</v>
          </cell>
          <cell r="AZ1023">
            <v>52</v>
          </cell>
          <cell r="BA1023">
            <v>53</v>
          </cell>
          <cell r="BB1023">
            <v>54</v>
          </cell>
          <cell r="BC1023">
            <v>55</v>
          </cell>
          <cell r="BD1023">
            <v>56</v>
          </cell>
          <cell r="BE1023">
            <v>57</v>
          </cell>
          <cell r="BF1023">
            <v>58</v>
          </cell>
          <cell r="BG1023">
            <v>59</v>
          </cell>
          <cell r="BH1023">
            <v>60</v>
          </cell>
          <cell r="BI1023">
            <v>61</v>
          </cell>
        </row>
        <row r="1025">
          <cell r="C1025" t="str">
            <v>CAT</v>
          </cell>
          <cell r="D1025" t="str">
            <v>SLSPADR</v>
          </cell>
          <cell r="E1025" t="str">
            <v>DESCRIZIONESLSPADRE</v>
          </cell>
          <cell r="F1025" t="str">
            <v>SLS</v>
          </cell>
          <cell r="G1025" t="str">
            <v>DESCRIZIONE</v>
          </cell>
          <cell r="H1025" t="str">
            <v>ATT</v>
          </cell>
          <cell r="I1025" t="str">
            <v>AN</v>
          </cell>
          <cell r="J1025" t="str">
            <v>CDR</v>
          </cell>
          <cell r="K1025" t="str">
            <v>TRIS</v>
          </cell>
          <cell r="L1025" t="str">
            <v>IM</v>
          </cell>
          <cell r="M1025" t="str">
            <v>ID_I</v>
          </cell>
          <cell r="N1025" t="str">
            <v>S</v>
          </cell>
          <cell r="O1025" t="str">
            <v>P</v>
          </cell>
          <cell r="P1025" t="str">
            <v>DCOS</v>
          </cell>
          <cell r="Q1025" t="str">
            <v>PR</v>
          </cell>
          <cell r="R1025" t="str">
            <v>ODL</v>
          </cell>
          <cell r="S1025" t="str">
            <v>ST1</v>
          </cell>
          <cell r="T1025" t="str">
            <v>ST2</v>
          </cell>
          <cell r="U1025" t="str">
            <v>TRIMESTRI</v>
          </cell>
          <cell r="V1025" t="str">
            <v>DATA_ES</v>
          </cell>
          <cell r="W1025" t="str">
            <v>IMP IN COSTR AL 9/99</v>
          </cell>
          <cell r="X1025" t="str">
            <v>GENMAR2000</v>
          </cell>
          <cell r="Y1025" t="str">
            <v>APRGIU2000</v>
          </cell>
          <cell r="Z1025" t="str">
            <v>LUGSET2000</v>
          </cell>
          <cell r="AA1025" t="str">
            <v>OTTDIC2000</v>
          </cell>
          <cell r="AB1025" t="str">
            <v>TOT2000</v>
          </cell>
          <cell r="AC1025" t="str">
            <v>ANNO_2001</v>
          </cell>
          <cell r="AD1025" t="str">
            <v>ANNO_2002</v>
          </cell>
          <cell r="AE1025" t="str">
            <v>ANNO_2003</v>
          </cell>
          <cell r="AF1025" t="str">
            <v>ANNO_2004</v>
          </cell>
          <cell r="AG1025" t="str">
            <v>ANNO_2005</v>
          </cell>
          <cell r="AH1025" t="str">
            <v>ANNO_2006</v>
          </cell>
          <cell r="AI1025" t="str">
            <v>TOTALE</v>
          </cell>
          <cell r="AJ1025" t="str">
            <v>VERIFICA</v>
          </cell>
          <cell r="AK1025" t="str">
            <v>AnnoUltimoCosto</v>
          </cell>
          <cell r="AL1025" t="str">
            <v>Anno_ammortamento</v>
          </cell>
          <cell r="AM1025" t="str">
            <v>Tipo_ammortamento</v>
          </cell>
          <cell r="AN1025">
            <v>1999</v>
          </cell>
          <cell r="AO1025">
            <v>1999</v>
          </cell>
          <cell r="AP1025">
            <v>1999</v>
          </cell>
          <cell r="AQ1025">
            <v>2000</v>
          </cell>
          <cell r="AR1025">
            <v>2000</v>
          </cell>
          <cell r="AS1025">
            <v>2000</v>
          </cell>
          <cell r="AT1025">
            <v>2001</v>
          </cell>
          <cell r="AU1025">
            <v>2001</v>
          </cell>
          <cell r="AV1025">
            <v>2001</v>
          </cell>
          <cell r="AW1025">
            <v>2002</v>
          </cell>
          <cell r="AX1025">
            <v>2002</v>
          </cell>
          <cell r="AY1025">
            <v>2002</v>
          </cell>
          <cell r="AZ1025">
            <v>2003</v>
          </cell>
          <cell r="BA1025">
            <v>2003</v>
          </cell>
          <cell r="BB1025">
            <v>2003</v>
          </cell>
          <cell r="BC1025">
            <v>2004</v>
          </cell>
          <cell r="BD1025">
            <v>2004</v>
          </cell>
          <cell r="BE1025">
            <v>2004</v>
          </cell>
          <cell r="BF1025">
            <v>2005</v>
          </cell>
          <cell r="BG1025">
            <v>2005</v>
          </cell>
          <cell r="BH1025">
            <v>2005</v>
          </cell>
        </row>
        <row r="1026">
          <cell r="C1026" t="str">
            <v>NEWCAT</v>
          </cell>
          <cell r="D1026" t="str">
            <v>CAT</v>
          </cell>
          <cell r="E1026" t="str">
            <v>SLSPADR</v>
          </cell>
          <cell r="F1026" t="str">
            <v>DESCRIZIONESLSPADRE</v>
          </cell>
          <cell r="G1026" t="str">
            <v>SLS</v>
          </cell>
          <cell r="H1026" t="str">
            <v>DESCRIZIONE</v>
          </cell>
          <cell r="I1026" t="str">
            <v>ATT</v>
          </cell>
          <cell r="J1026" t="str">
            <v>AN</v>
          </cell>
          <cell r="K1026" t="str">
            <v>CDR</v>
          </cell>
          <cell r="L1026" t="str">
            <v>TRIS</v>
          </cell>
          <cell r="M1026" t="str">
            <v>IM</v>
          </cell>
          <cell r="N1026" t="str">
            <v>ID_I</v>
          </cell>
          <cell r="O1026" t="str">
            <v>S</v>
          </cell>
          <cell r="P1026" t="str">
            <v>P</v>
          </cell>
          <cell r="Q1026" t="str">
            <v>DCOS</v>
          </cell>
          <cell r="R1026" t="str">
            <v>PR</v>
          </cell>
          <cell r="S1026" t="str">
            <v>ODL</v>
          </cell>
          <cell r="T1026" t="str">
            <v>ST1</v>
          </cell>
          <cell r="U1026" t="str">
            <v>ST2</v>
          </cell>
          <cell r="V1026" t="str">
            <v>TRIMESTRI</v>
          </cell>
          <cell r="W1026" t="str">
            <v>DATA_ES</v>
          </cell>
          <cell r="X1026" t="str">
            <v>IMP IN COSTR AL 9/99</v>
          </cell>
          <cell r="Y1026" t="str">
            <v>GENMAR2000</v>
          </cell>
          <cell r="Z1026" t="str">
            <v>APRGIU2000</v>
          </cell>
          <cell r="AA1026" t="str">
            <v>LUGSET2000</v>
          </cell>
          <cell r="AB1026" t="str">
            <v>OTTDIC2000</v>
          </cell>
          <cell r="AC1026" t="str">
            <v>TOT2000</v>
          </cell>
          <cell r="AD1026" t="str">
            <v>ANNO_2001</v>
          </cell>
          <cell r="AE1026" t="str">
            <v>ANNO_2002</v>
          </cell>
          <cell r="AF1026" t="str">
            <v>ANNO_2003</v>
          </cell>
          <cell r="AG1026" t="str">
            <v>ANNO_2004</v>
          </cell>
          <cell r="AH1026" t="str">
            <v>ANNO_2005</v>
          </cell>
          <cell r="AI1026" t="str">
            <v>ANNO_2006</v>
          </cell>
          <cell r="AJ1026" t="str">
            <v>TOTALE</v>
          </cell>
          <cell r="AK1026" t="str">
            <v>VERIFICA</v>
          </cell>
          <cell r="AL1026" t="str">
            <v>AnnoUltimoCosto</v>
          </cell>
          <cell r="AM1026" t="str">
            <v>Anno_ammortamento</v>
          </cell>
          <cell r="AN1026" t="str">
            <v>Tipo_ammortamento</v>
          </cell>
          <cell r="AO1026">
            <v>1999</v>
          </cell>
          <cell r="AP1026">
            <v>1999</v>
          </cell>
          <cell r="AQ1026">
            <v>1999</v>
          </cell>
          <cell r="AR1026">
            <v>2000</v>
          </cell>
          <cell r="AS1026">
            <v>2000</v>
          </cell>
          <cell r="AT1026">
            <v>2000</v>
          </cell>
          <cell r="AU1026">
            <v>2001</v>
          </cell>
          <cell r="AV1026">
            <v>2001</v>
          </cell>
          <cell r="AW1026">
            <v>2001</v>
          </cell>
          <cell r="AX1026">
            <v>2002</v>
          </cell>
          <cell r="AY1026">
            <v>2002</v>
          </cell>
          <cell r="AZ1026">
            <v>2002</v>
          </cell>
          <cell r="BA1026">
            <v>2003</v>
          </cell>
          <cell r="BB1026">
            <v>2003</v>
          </cell>
          <cell r="BC1026">
            <v>2003</v>
          </cell>
          <cell r="BD1026">
            <v>2004</v>
          </cell>
          <cell r="BE1026">
            <v>2004</v>
          </cell>
          <cell r="BF1026">
            <v>2004</v>
          </cell>
          <cell r="BG1026">
            <v>2005</v>
          </cell>
          <cell r="BH1026">
            <v>2005</v>
          </cell>
          <cell r="BI1026">
            <v>2005</v>
          </cell>
        </row>
        <row r="1027">
          <cell r="G1027" t="str">
            <v>XUSI023</v>
          </cell>
        </row>
        <row r="1028">
          <cell r="W1028">
            <v>1252.8</v>
          </cell>
          <cell r="X1028">
            <v>3225.8</v>
          </cell>
          <cell r="Y1028">
            <v>1890.2</v>
          </cell>
          <cell r="Z1028">
            <v>0</v>
          </cell>
          <cell r="AA1028">
            <v>0</v>
          </cell>
          <cell r="AB1028">
            <v>5116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6368.8</v>
          </cell>
          <cell r="AJ1028">
            <v>0</v>
          </cell>
          <cell r="AN1028">
            <v>6012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318.44</v>
          </cell>
          <cell r="BF1028">
            <v>477.66</v>
          </cell>
          <cell r="BG1028">
            <v>477.66</v>
          </cell>
          <cell r="BH1028">
            <v>636.88</v>
          </cell>
        </row>
        <row r="1029">
          <cell r="X1029">
            <v>340</v>
          </cell>
          <cell r="Y1029">
            <v>317</v>
          </cell>
          <cell r="Z1029">
            <v>521</v>
          </cell>
          <cell r="AA1029">
            <v>0</v>
          </cell>
          <cell r="AB1029">
            <v>0</v>
          </cell>
          <cell r="AC1029">
            <v>838</v>
          </cell>
          <cell r="AD1029">
            <v>417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1595</v>
          </cell>
          <cell r="AK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20.375</v>
          </cell>
          <cell r="AS1029">
            <v>40.75</v>
          </cell>
          <cell r="AT1029">
            <v>40.75</v>
          </cell>
          <cell r="AU1029">
            <v>120.0625</v>
          </cell>
          <cell r="AV1029">
            <v>240.125</v>
          </cell>
          <cell r="AW1029">
            <v>240.125</v>
          </cell>
          <cell r="AX1029">
            <v>199.375</v>
          </cell>
          <cell r="AY1029">
            <v>358</v>
          </cell>
          <cell r="AZ1029">
            <v>358</v>
          </cell>
          <cell r="BA1029">
            <v>158.625</v>
          </cell>
          <cell r="BB1029">
            <v>158.625</v>
          </cell>
          <cell r="BC1029">
            <v>158.625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</row>
        <row r="1035">
          <cell r="C1035" t="str">
            <v>CAT</v>
          </cell>
          <cell r="D1035" t="str">
            <v>SLSPADR</v>
          </cell>
          <cell r="E1035" t="str">
            <v>DESCRIZIONESLSPADRE</v>
          </cell>
          <cell r="F1035" t="str">
            <v>SLS</v>
          </cell>
          <cell r="G1035" t="str">
            <v>DESCRIZIONE</v>
          </cell>
          <cell r="H1035" t="str">
            <v>ATT</v>
          </cell>
          <cell r="I1035" t="str">
            <v>AN</v>
          </cell>
          <cell r="J1035" t="str">
            <v>CDR</v>
          </cell>
          <cell r="K1035" t="str">
            <v>TRIS</v>
          </cell>
          <cell r="L1035" t="str">
            <v>IM</v>
          </cell>
          <cell r="M1035" t="str">
            <v>ID_I</v>
          </cell>
          <cell r="N1035" t="str">
            <v>S</v>
          </cell>
          <cell r="O1035" t="str">
            <v>P</v>
          </cell>
          <cell r="P1035" t="str">
            <v>DCOS</v>
          </cell>
          <cell r="Q1035" t="str">
            <v>PR</v>
          </cell>
          <cell r="R1035" t="str">
            <v>ODL</v>
          </cell>
          <cell r="S1035" t="str">
            <v>ST1</v>
          </cell>
          <cell r="T1035" t="str">
            <v>ST2</v>
          </cell>
          <cell r="U1035" t="str">
            <v>TRIMESTRI</v>
          </cell>
          <cell r="V1035" t="str">
            <v>DATA_ES</v>
          </cell>
          <cell r="W1035" t="str">
            <v>IMP IN COSTR AL 9/99</v>
          </cell>
          <cell r="X1035" t="str">
            <v>GENMAR2000</v>
          </cell>
          <cell r="Y1035" t="str">
            <v>APRGIU2000</v>
          </cell>
          <cell r="Z1035" t="str">
            <v>LUGSET2000</v>
          </cell>
          <cell r="AA1035" t="str">
            <v>OTTDIC2000</v>
          </cell>
          <cell r="AB1035" t="str">
            <v>TOT2000</v>
          </cell>
          <cell r="AC1035" t="str">
            <v>ANNO_2001</v>
          </cell>
          <cell r="AD1035" t="str">
            <v>ANNO_2002</v>
          </cell>
          <cell r="AE1035" t="str">
            <v>ANNO_2003</v>
          </cell>
          <cell r="AF1035" t="str">
            <v>ANNO_2004</v>
          </cell>
          <cell r="AG1035" t="str">
            <v>ANNO_2005</v>
          </cell>
          <cell r="AH1035" t="str">
            <v>ANNO_2006</v>
          </cell>
          <cell r="AI1035" t="str">
            <v>TOTALE</v>
          </cell>
          <cell r="AJ1035" t="str">
            <v>VERIFICA</v>
          </cell>
          <cell r="AK1035" t="str">
            <v>AnnoUltimoCosto</v>
          </cell>
          <cell r="AL1035" t="str">
            <v>Anno_ammortamento</v>
          </cell>
          <cell r="AM1035" t="str">
            <v>Tipo_ammortamento</v>
          </cell>
          <cell r="AN1035">
            <v>1999</v>
          </cell>
          <cell r="AO1035">
            <v>1999</v>
          </cell>
          <cell r="AP1035">
            <v>1999</v>
          </cell>
          <cell r="AQ1035">
            <v>2000</v>
          </cell>
          <cell r="AR1035">
            <v>2000</v>
          </cell>
          <cell r="AS1035">
            <v>2000</v>
          </cell>
          <cell r="AT1035">
            <v>2001</v>
          </cell>
          <cell r="AU1035">
            <v>2001</v>
          </cell>
          <cell r="AV1035">
            <v>2001</v>
          </cell>
          <cell r="AW1035">
            <v>2002</v>
          </cell>
          <cell r="AX1035">
            <v>2002</v>
          </cell>
          <cell r="AY1035">
            <v>2002</v>
          </cell>
          <cell r="AZ1035">
            <v>2003</v>
          </cell>
          <cell r="BA1035">
            <v>2003</v>
          </cell>
          <cell r="BB1035">
            <v>2003</v>
          </cell>
          <cell r="BC1035">
            <v>2004</v>
          </cell>
          <cell r="BD1035">
            <v>2004</v>
          </cell>
          <cell r="BE1035">
            <v>2004</v>
          </cell>
          <cell r="BF1035">
            <v>2005</v>
          </cell>
          <cell r="BG1035">
            <v>2005</v>
          </cell>
          <cell r="BH1035">
            <v>2005</v>
          </cell>
        </row>
        <row r="1036">
          <cell r="C1036" t="str">
            <v>NEWCAT</v>
          </cell>
          <cell r="D1036" t="str">
            <v>CAT</v>
          </cell>
          <cell r="E1036" t="str">
            <v>SLSPADR</v>
          </cell>
          <cell r="F1036" t="str">
            <v>DESCRIZIONESLSPADRE</v>
          </cell>
          <cell r="G1036" t="str">
            <v>SLS</v>
          </cell>
          <cell r="H1036" t="str">
            <v>DESCRIZIONE</v>
          </cell>
          <cell r="I1036" t="str">
            <v>ATT</v>
          </cell>
          <cell r="J1036" t="str">
            <v>AN</v>
          </cell>
          <cell r="K1036" t="str">
            <v>CDR</v>
          </cell>
          <cell r="L1036" t="str">
            <v>TRIS</v>
          </cell>
          <cell r="M1036" t="str">
            <v>IM</v>
          </cell>
          <cell r="N1036" t="str">
            <v>ID_I</v>
          </cell>
          <cell r="O1036" t="str">
            <v>S</v>
          </cell>
          <cell r="P1036" t="str">
            <v>P</v>
          </cell>
          <cell r="Q1036" t="str">
            <v>DCOS</v>
          </cell>
          <cell r="R1036" t="str">
            <v>PR</v>
          </cell>
          <cell r="S1036" t="str">
            <v>ODL</v>
          </cell>
          <cell r="T1036" t="str">
            <v>ST1</v>
          </cell>
          <cell r="U1036" t="str">
            <v>ST2</v>
          </cell>
          <cell r="V1036" t="str">
            <v>TRIMESTRI</v>
          </cell>
          <cell r="W1036" t="str">
            <v>DATA_ES</v>
          </cell>
          <cell r="X1036" t="str">
            <v>IMP IN COSTR AL 9/99</v>
          </cell>
          <cell r="Y1036" t="str">
            <v>GENMAR2000</v>
          </cell>
          <cell r="Z1036" t="str">
            <v>APRGIU2000</v>
          </cell>
          <cell r="AA1036" t="str">
            <v>LUGSET2000</v>
          </cell>
          <cell r="AB1036" t="str">
            <v>OTTDIC2000</v>
          </cell>
          <cell r="AC1036" t="str">
            <v>TOT2000</v>
          </cell>
          <cell r="AD1036" t="str">
            <v>ANNO_2001</v>
          </cell>
          <cell r="AE1036" t="str">
            <v>ANNO_2002</v>
          </cell>
          <cell r="AF1036" t="str">
            <v>ANNO_2003</v>
          </cell>
          <cell r="AG1036" t="str">
            <v>ANNO_2004</v>
          </cell>
          <cell r="AH1036" t="str">
            <v>ANNO_2005</v>
          </cell>
          <cell r="AI1036" t="str">
            <v>ANNO_2006</v>
          </cell>
          <cell r="AJ1036" t="str">
            <v>TOTALE</v>
          </cell>
          <cell r="AK1036" t="str">
            <v>VERIFICA</v>
          </cell>
          <cell r="AL1036" t="str">
            <v>AnnoUltimoCosto</v>
          </cell>
          <cell r="AM1036" t="str">
            <v>Anno_ammortamento</v>
          </cell>
          <cell r="AN1036" t="str">
            <v>Tipo_ammortamento</v>
          </cell>
          <cell r="AO1036">
            <v>1999</v>
          </cell>
          <cell r="AP1036">
            <v>1999</v>
          </cell>
          <cell r="AQ1036">
            <v>1999</v>
          </cell>
          <cell r="AR1036">
            <v>2000</v>
          </cell>
          <cell r="AS1036">
            <v>2000</v>
          </cell>
          <cell r="AT1036">
            <v>2000</v>
          </cell>
          <cell r="AU1036">
            <v>2001</v>
          </cell>
          <cell r="AV1036">
            <v>2001</v>
          </cell>
          <cell r="AW1036">
            <v>2001</v>
          </cell>
          <cell r="AX1036">
            <v>2002</v>
          </cell>
          <cell r="AY1036">
            <v>2002</v>
          </cell>
          <cell r="AZ1036">
            <v>2002</v>
          </cell>
          <cell r="BA1036">
            <v>2003</v>
          </cell>
          <cell r="BB1036">
            <v>2003</v>
          </cell>
          <cell r="BC1036">
            <v>2003</v>
          </cell>
          <cell r="BD1036">
            <v>2004</v>
          </cell>
          <cell r="BE1036">
            <v>2004</v>
          </cell>
          <cell r="BF1036">
            <v>2004</v>
          </cell>
          <cell r="BG1036">
            <v>2005</v>
          </cell>
          <cell r="BH1036">
            <v>2005</v>
          </cell>
          <cell r="BI1036">
            <v>20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Ref"/>
      <sheetName val="AnnualShares.Consumption"/>
      <sheetName val="AnnualShares.MustRun"/>
      <sheetName val="CapacityCredit"/>
      <sheetName val="CarbonIntensities"/>
      <sheetName val="MarketPrices"/>
      <sheetName val="ClassSpecificData"/>
      <sheetName val="Consumption.EV"/>
      <sheetName val="Consumption.Other"/>
      <sheetName val="DetailedUnits"/>
      <sheetName val="DispatchPriorities"/>
      <sheetName val="HourlyProfiles.EVCons"/>
      <sheetName val="HourlyProfiles.OtherCons"/>
      <sheetName val="FuelEfficiencies"/>
      <sheetName val="HistoricalBuild"/>
      <sheetName val="HourlyProfiles.GeneralCons"/>
      <sheetName val="HourlyProfiles.MustRun"/>
      <sheetName val="MaxCumulBuild"/>
      <sheetName val="MaxOffpeakLF"/>
      <sheetName val="MaxPeakLF"/>
      <sheetName val="MinOffpeakLF"/>
      <sheetName val="MinPeakLF"/>
      <sheetName val="PeakDemand"/>
      <sheetName val="SmartCons.EV"/>
      <sheetName val="SmartCons.General"/>
      <sheetName val="SmartCons.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g 1"/>
      <sheetName val="Fig 2"/>
      <sheetName val="Fig 3"/>
      <sheetName val="Fig 4"/>
      <sheetName val="Fig 5"/>
      <sheetName val="Fig 6"/>
      <sheetName val="Fig 7"/>
      <sheetName val="Sheet8"/>
      <sheetName val="Styles"/>
      <sheetName val="ExampleSheet"/>
      <sheetName val="ChartExamples"/>
      <sheetName val="ChartTemplates"/>
      <sheetName val="AddInExamples"/>
      <sheetName val="V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9">
          <cell r="C19">
            <v>209</v>
          </cell>
        </row>
        <row r="21">
          <cell r="B21" t="str">
            <v>Biomass</v>
          </cell>
          <cell r="C21" t="str">
            <v>Biomass</v>
          </cell>
          <cell r="D21" t="str">
            <v>Biomass &amp; Waste</v>
          </cell>
          <cell r="E21">
            <v>0</v>
          </cell>
          <cell r="F21">
            <v>0</v>
          </cell>
          <cell r="G21">
            <v>0</v>
          </cell>
          <cell r="H21" t="str">
            <v>BMBF</v>
          </cell>
          <cell r="I21">
            <v>0</v>
          </cell>
          <cell r="K21" t="str">
            <v>117, 227, 161</v>
          </cell>
          <cell r="L21" t="str">
            <v>msoLineSolid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iscl."/>
      <sheetName val="Control Page"/>
      <sheetName val="Sensitivities"/>
      <sheetName val="EGP_FinStats"/>
      <sheetName val="Gen Assum"/>
      <sheetName val="Fin Assum"/>
      <sheetName val="Monthly Assum"/>
      <sheetName val="SemiAnn Assum"/>
      <sheetName val="Insur. Assum"/>
      <sheetName val="Construction"/>
      <sheetName val="Operations"/>
      <sheetName val="Depreciation"/>
      <sheetName val="Debt &amp; Prefs"/>
      <sheetName val="Ratios"/>
      <sheetName val="Tax"/>
      <sheetName val="Equity"/>
      <sheetName val="Shareholder Returns"/>
      <sheetName val="SemiAnn Cash"/>
      <sheetName val="SemiAnn Accounts"/>
      <sheetName val="SemiAnn Chart"/>
      <sheetName val="Annual Cash"/>
      <sheetName val="Annual Acccounts"/>
      <sheetName val="Annual Chart"/>
      <sheetName val="Hedging Profiles"/>
      <sheetName val="lu"/>
      <sheetName val="Obligations per Technology"/>
    </sheetNames>
    <sheetDataSet>
      <sheetData sheetId="0"/>
      <sheetData sheetId="1"/>
      <sheetData sheetId="2"/>
      <sheetData sheetId="3"/>
      <sheetData sheetId="4"/>
      <sheetData sheetId="5">
        <row r="605">
          <cell r="F605">
            <v>2.5000000000000001E-2</v>
          </cell>
        </row>
      </sheetData>
      <sheetData sheetId="6">
        <row r="417">
          <cell r="F417">
            <v>0.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INDICI (IN)"/>
      <sheetName val="INDICI"/>
      <sheetName val="Percentuali -GEnco"/>
      <sheetName val="Esposizione TOTALE (2)"/>
      <sheetName val="Esposizione TOTALE"/>
      <sheetName val="Esposizione GRUPPO"/>
      <sheetName val="Esposizione ENEL P"/>
      <sheetName val="Esposizione EUR"/>
      <sheetName val="Esposizione ELE"/>
      <sheetName val="Esposizione INT"/>
      <sheetName val="PR_GEN01($)"/>
      <sheetName val="PR_FEB01($)"/>
      <sheetName val="PR_MAR01($)"/>
      <sheetName val="PR_APR01($)"/>
      <sheetName val="PR_MAG01($)"/>
      <sheetName val="PR_GIU01($)"/>
      <sheetName val="PR_LUG01($)"/>
      <sheetName val="PR_AGO01($)"/>
      <sheetName val="PR_SET01($)"/>
      <sheetName val="PR_OTT01($)"/>
      <sheetName val="PR_NOV01($)"/>
      <sheetName val="PR_DIC01($)"/>
      <sheetName val="ES_GEN01($)"/>
      <sheetName val="ES_FEB01($)"/>
      <sheetName val="ES_MAR01($)"/>
      <sheetName val="ES_APR01($)"/>
      <sheetName val="ES_MAG01($)"/>
      <sheetName val="ES_GIU01($)"/>
      <sheetName val="ES_LUG01($)"/>
      <sheetName val="ES_AGO01($)"/>
      <sheetName val="ES_SET01($)"/>
      <sheetName val="ES_OTT01($)"/>
      <sheetName val="ES_NOV01($)"/>
      <sheetName val="ES_DIC01($)"/>
      <sheetName val="ES_GEN01(Lit)"/>
      <sheetName val="ES_FEB01(Lit)"/>
      <sheetName val="ES_MAR01(Lit)"/>
      <sheetName val="ES_APR01(Lit)"/>
      <sheetName val="ES_MAG01(Lit)"/>
      <sheetName val="ES_GIU01(Lit)"/>
      <sheetName val="ES_LUG01(Lit)"/>
      <sheetName val="ES_AGO01(Lit)"/>
      <sheetName val="ES_SET01(Lit)"/>
      <sheetName val="ES_OTT01(Lit)"/>
      <sheetName val="ES_NOV01(Lit)"/>
      <sheetName val="ES_DIC01(Lit)"/>
      <sheetName val="PR_GEN01(Lit)"/>
      <sheetName val="PR_FEB01(Lit)"/>
      <sheetName val="PR_MAR01(Lit)"/>
      <sheetName val="PR_APR01(Lit)"/>
      <sheetName val="PR_MAG01(Lit)"/>
      <sheetName val="PR_GIU01(Lit)"/>
      <sheetName val="PR_LUG01(Lit)"/>
      <sheetName val="PR_AGO01(Lit)"/>
      <sheetName val="PR_SET01(Lit)"/>
      <sheetName val="PR_OTT01(Lit)"/>
      <sheetName val="PR_NOV01(Lit)"/>
      <sheetName val="PR_DIC01(Lit)"/>
      <sheetName val="SC_DIC00"/>
      <sheetName val="scortafin"/>
      <sheetName val="SC_GEN01"/>
      <sheetName val="SC_FEB01"/>
      <sheetName val="SC_MAR01"/>
      <sheetName val="SC_APR01"/>
      <sheetName val="SC_MAG01"/>
      <sheetName val="SC_GIU01"/>
      <sheetName val="SC_LUG01"/>
      <sheetName val="SC_AGO01"/>
      <sheetName val="SC_SET01"/>
      <sheetName val="SC_OTT01"/>
      <sheetName val="SC_NOV01"/>
      <sheetName val="SC_DIC01"/>
      <sheetName val="Val_SC_GEN01"/>
      <sheetName val="Val_SC_FEB01"/>
      <sheetName val="Val_SC_MAR01"/>
      <sheetName val="Val_SC_APR01"/>
      <sheetName val="Val_SC_MAG01"/>
      <sheetName val="Val_SC_GIU01"/>
      <sheetName val="Val_SC_LUG01"/>
      <sheetName val="Val_SC_AGO01"/>
      <sheetName val="Val_SC_SET01"/>
      <sheetName val="Val_SC_OTT01"/>
      <sheetName val="Val_SC_NOV01"/>
      <sheetName val="Val_SC_DIC01"/>
      <sheetName val="CON_GEN01"/>
      <sheetName val="CON_FEB01"/>
      <sheetName val="CON_MAR01"/>
      <sheetName val="CON_APR01"/>
      <sheetName val="CON_MAG01"/>
      <sheetName val="CON_GIU01"/>
      <sheetName val="CON_LUG01"/>
      <sheetName val="CON_AGO01"/>
      <sheetName val="CON_SET01"/>
      <sheetName val="CON_OTT01"/>
      <sheetName val="CON_NOV01"/>
      <sheetName val="CON_DIC01"/>
      <sheetName val="COSTO_CONS_GEN01"/>
      <sheetName val="COSTO_CONS_FEB01"/>
      <sheetName val="COSTO_CONS_MAR01"/>
      <sheetName val="COSTO_CONS_APR01"/>
      <sheetName val="COSTO_CONS_MAG01"/>
      <sheetName val="COSTO_CONS_GIU01"/>
      <sheetName val="COSTO_CONS_LUG01"/>
      <sheetName val="COSTO_CONS_AGO01"/>
      <sheetName val="COSTO_CONS_SET01"/>
      <sheetName val="COSTO_CONS_OTT01"/>
      <sheetName val="COSTO_CONS_NOV01"/>
      <sheetName val="COSTO_CONS_DIC01"/>
      <sheetName val="VERIFICA"/>
      <sheetName val="INPUT STZ 0,25 MARE-ORIM"/>
      <sheetName val="FABGEN01"/>
      <sheetName val="FABFEB01"/>
      <sheetName val="FABMAR01"/>
      <sheetName val="FABAPR01"/>
      <sheetName val="FABMAG01"/>
      <sheetName val="FABGIU01"/>
      <sheetName val="FABLUG01"/>
      <sheetName val="FABAGO01"/>
      <sheetName val="FABSET01"/>
      <sheetName val="FABOTT01"/>
      <sheetName val="FABNOV01"/>
      <sheetName val="FABDIC01"/>
      <sheetName val="CON_CE"/>
      <sheetName val="INPUT_FAB_CE"/>
      <sheetName val="consumi"/>
      <sheetName val="fabbisogni"/>
      <sheetName val="Comb"/>
      <sheetName val="INPUT_Gas"/>
      <sheetName val="TOT-CONS"/>
      <sheetName val="TOT-FABB"/>
      <sheetName val="Authority"/>
      <sheetName val="INPUT_CON_CE"/>
      <sheetName val="MIX_CON"/>
      <sheetName val="Indice Authority($)"/>
      <sheetName val="Indice Authority(Lit)"/>
      <sheetName val="AUTH_CAR"/>
      <sheetName val="AUTH_GAS"/>
      <sheetName val="AUTH_OLIO"/>
      <sheetName val="ESB_TOT(Lit)"/>
      <sheetName val="COSTO CONSUMATO"/>
      <sheetName val="ENER_TOT"/>
      <sheetName val="RIMB_TOT(Lit)"/>
      <sheetName val="Bilancio"/>
      <sheetName val="Справ"/>
      <sheetName val="CAPACIDAD(PEND)"/>
      <sheetName val="Síntesis_Prov"/>
      <sheetName val="società"/>
      <sheetName val="Instructions"/>
      <sheetName val="Names"/>
      <sheetName val="CAPACIDAD"/>
      <sheetName val="Portada"/>
      <sheetName val="Dati"/>
      <sheetName val="SOLO_GGCC"/>
      <sheetName val="Intestazione"/>
      <sheetName val="INDICI_(IN)"/>
      <sheetName val="Percentuali_-GEnco"/>
      <sheetName val="Esposizione_TOTALE_(2)"/>
      <sheetName val="Esposizione_TOTALE"/>
      <sheetName val="Esposizione_GRUPPO"/>
      <sheetName val="Esposizione_ENEL_P"/>
      <sheetName val="Esposizione_EUR"/>
      <sheetName val="Esposizione_ELE"/>
      <sheetName val="Esposizione_INT"/>
      <sheetName val="INPUT_STZ_0,25_MARE-ORIM"/>
      <sheetName val="Indice_Authority($)"/>
      <sheetName val="Indice_Authority(Lit)"/>
      <sheetName val="COSTO_CONSUMATO"/>
      <sheetName val="DIN_SIO"/>
      <sheetName val="PI Rio"/>
      <sheetName val="M.Var.Cons."/>
    </sheetNames>
    <sheetDataSet>
      <sheetData sheetId="0" refreshError="1">
        <row r="34">
          <cell r="B34">
            <v>0.5</v>
          </cell>
        </row>
        <row r="35">
          <cell r="B35">
            <v>0.5</v>
          </cell>
        </row>
        <row r="36">
          <cell r="B36">
            <v>0.5</v>
          </cell>
        </row>
        <row r="37">
          <cell r="B37">
            <v>0.5</v>
          </cell>
        </row>
        <row r="38">
          <cell r="B38">
            <v>2</v>
          </cell>
        </row>
        <row r="39">
          <cell r="B39">
            <v>2</v>
          </cell>
        </row>
        <row r="40">
          <cell r="B40">
            <v>2</v>
          </cell>
        </row>
        <row r="41">
          <cell r="B41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</sheetNames>
    <sheetDataSet>
      <sheetData sheetId="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C Interface"/>
      <sheetName val="O&amp;M Inputs"/>
      <sheetName val="Inputs"/>
      <sheetName val="IC O&amp;M"/>
      <sheetName val="Opex"/>
      <sheetName val="Capex &amp; Deprec"/>
      <sheetName val="P99 Debt Sizing"/>
      <sheetName val="1-Q"/>
      <sheetName val="Debt Sizing"/>
      <sheetName val="1-A"/>
      <sheetName val="COMP"/>
      <sheetName val="Capex Opex Comparisons"/>
      <sheetName val="IC ---&gt;"/>
      <sheetName val="Sens"/>
      <sheetName val=" Rating Interface"/>
      <sheetName val="NEW HOLDING RESULTS"/>
      <sheetName val="BSO Graphs"/>
      <sheetName val="NEW HOLDING RESULTS_Portfolio"/>
      <sheetName val="BSO"/>
      <sheetName val="Sensit_Chart"/>
      <sheetName val="WACC Guidelines Canada"/>
      <sheetName val="IC Capex"/>
      <sheetName val="Details --&gt;"/>
      <sheetName val="WTG Options"/>
      <sheetName val="WTG Detail"/>
      <sheetName val="Development Costs"/>
      <sheetName val="O&amp;M Central"/>
      <sheetName val="BOP Round 1"/>
      <sheetName val="Acciona"/>
      <sheetName val="Gamesa"/>
      <sheetName val="GE 116"/>
      <sheetName val="GE 130"/>
      <sheetName val="Goldwind 2.5"/>
      <sheetName val="Goldwind 3.4"/>
      <sheetName val="Senvion"/>
      <sheetName val="Vestas"/>
    </sheetNames>
    <sheetDataSet>
      <sheetData sheetId="0" refreshError="1"/>
      <sheetData sheetId="1" refreshError="1"/>
      <sheetData sheetId="2" refreshError="1"/>
      <sheetData sheetId="3">
        <row r="273">
          <cell r="C273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 log"/>
      <sheetName val="Sensitivity analysis"/>
      <sheetName val="NMC (111)"/>
      <sheetName val="NMC (622)"/>
      <sheetName val="NMC (811)"/>
      <sheetName val="NCA"/>
      <sheetName val="NMC (442)"/>
      <sheetName val="NCA+"/>
      <sheetName val="Styles"/>
      <sheetName val="ExampleSheet"/>
      <sheetName val="AddInExamples"/>
      <sheetName val="VBA"/>
      <sheetName val="Electrification"/>
    </sheetNames>
    <sheetDataSet>
      <sheetData sheetId="0" refreshError="1"/>
      <sheetData sheetId="1" refreshError="1"/>
      <sheetData sheetId="2">
        <row r="12">
          <cell r="C1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">
          <cell r="C17">
            <v>95</v>
          </cell>
        </row>
      </sheetData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 log"/>
      <sheetName val="Sensitivity analysis"/>
      <sheetName val="NMC (111)"/>
      <sheetName val="NMC (622)"/>
      <sheetName val="NMC (811)"/>
      <sheetName val="NCA"/>
      <sheetName val="NMC (442)"/>
      <sheetName val="NCA+"/>
      <sheetName val="Styles"/>
      <sheetName val="ExampleSheet"/>
      <sheetName val="AddInExamples"/>
      <sheetName val="VBA"/>
      <sheetName val="Electrification"/>
    </sheetNames>
    <sheetDataSet>
      <sheetData sheetId="0" refreshError="1"/>
      <sheetData sheetId="1" refreshError="1"/>
      <sheetData sheetId="2">
        <row r="12">
          <cell r="C1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">
          <cell r="C17">
            <v>95</v>
          </cell>
        </row>
      </sheetData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M1"/>
      <sheetName val="CAM1_Report"/>
      <sheetName val="Invest"/>
      <sheetName val="CAM_PCAM Vol Dev Update"/>
      <sheetName val="CAM Price Assumptions"/>
      <sheetName val="VolPrice"/>
      <sheetName val="VarCost1"/>
      <sheetName val="FixedCost"/>
      <sheetName val="WorkingCap"/>
      <sheetName val="wkst"/>
      <sheetName val="CAM Variable Costs"/>
      <sheetName val="Other CAM Cost Assumptions"/>
    </sheetNames>
    <sheetDataSet>
      <sheetData sheetId="0"/>
      <sheetData sheetId="1">
        <row r="86">
          <cell r="Q86" t="str">
            <v>Net sales</v>
          </cell>
          <cell r="S86" t="str">
            <v>mn €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95.32060356588164</v>
          </cell>
          <cell r="AG86">
            <v>246.32000073642425</v>
          </cell>
          <cell r="AH86">
            <v>468.02126527900896</v>
          </cell>
          <cell r="AI86">
            <v>514.51804383106719</v>
          </cell>
          <cell r="AJ86">
            <v>508.7413311474819</v>
          </cell>
          <cell r="AK86">
            <v>510.49722162673186</v>
          </cell>
          <cell r="AL86">
            <v>512.27067101077444</v>
          </cell>
          <cell r="AM86">
            <v>514.06185488865742</v>
          </cell>
          <cell r="AN86">
            <v>515.87095060531919</v>
          </cell>
          <cell r="AO86">
            <v>517.69813727914755</v>
          </cell>
          <cell r="AP86">
            <v>519.54359581971426</v>
          </cell>
          <cell r="AQ86">
            <v>521.40750894568646</v>
          </cell>
          <cell r="AR86">
            <v>523.29006120291854</v>
          </cell>
          <cell r="AS86">
            <v>525.19143898272284</v>
          </cell>
          <cell r="AT86">
            <v>527.1118305403254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</row>
        <row r="87">
          <cell r="Q87" t="str">
            <v>Volume</v>
          </cell>
          <cell r="S87" t="str">
            <v>t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3800</v>
          </cell>
          <cell r="AG87">
            <v>9387</v>
          </cell>
          <cell r="AH87">
            <v>18035</v>
          </cell>
          <cell r="AI87">
            <v>20050</v>
          </cell>
          <cell r="AJ87">
            <v>20050</v>
          </cell>
          <cell r="AK87">
            <v>20050</v>
          </cell>
          <cell r="AL87">
            <v>20050</v>
          </cell>
          <cell r="AM87">
            <v>20050</v>
          </cell>
          <cell r="AN87">
            <v>20050</v>
          </cell>
          <cell r="AO87">
            <v>20050</v>
          </cell>
          <cell r="AP87">
            <v>20050</v>
          </cell>
          <cell r="AQ87">
            <v>20050</v>
          </cell>
          <cell r="AR87">
            <v>20050</v>
          </cell>
          <cell r="AS87">
            <v>20050</v>
          </cell>
          <cell r="AT87">
            <v>2005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</row>
        <row r="88">
          <cell r="Q88" t="str">
            <v>NCA_Customer_PCAM</v>
          </cell>
          <cell r="S88" t="str">
            <v>t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3800</v>
          </cell>
          <cell r="AG88">
            <v>9387</v>
          </cell>
          <cell r="AH88">
            <v>18035</v>
          </cell>
          <cell r="AI88">
            <v>20050</v>
          </cell>
          <cell r="AJ88">
            <v>20050</v>
          </cell>
          <cell r="AK88">
            <v>20050</v>
          </cell>
          <cell r="AL88">
            <v>20050</v>
          </cell>
          <cell r="AM88">
            <v>20050</v>
          </cell>
          <cell r="AN88">
            <v>20050</v>
          </cell>
          <cell r="AO88">
            <v>20050</v>
          </cell>
          <cell r="AP88">
            <v>20050</v>
          </cell>
          <cell r="AQ88">
            <v>20050</v>
          </cell>
          <cell r="AR88">
            <v>20050</v>
          </cell>
          <cell r="AS88">
            <v>20050</v>
          </cell>
          <cell r="AT88">
            <v>2005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</row>
        <row r="89">
          <cell r="Q89" t="str">
            <v>Europe</v>
          </cell>
          <cell r="S89" t="str">
            <v>t</v>
          </cell>
          <cell r="AE89">
            <v>0</v>
          </cell>
          <cell r="AF89">
            <v>3800</v>
          </cell>
          <cell r="AG89">
            <v>9387</v>
          </cell>
          <cell r="AH89">
            <v>18035</v>
          </cell>
          <cell r="AI89">
            <v>20050</v>
          </cell>
          <cell r="AJ89">
            <v>20050</v>
          </cell>
          <cell r="AK89">
            <v>20050</v>
          </cell>
          <cell r="AL89">
            <v>20050</v>
          </cell>
          <cell r="AM89">
            <v>20050</v>
          </cell>
          <cell r="AN89">
            <v>20050</v>
          </cell>
          <cell r="AO89">
            <v>20050</v>
          </cell>
          <cell r="AP89">
            <v>20050</v>
          </cell>
          <cell r="AQ89">
            <v>20050</v>
          </cell>
          <cell r="AR89">
            <v>20050</v>
          </cell>
          <cell r="AS89">
            <v>20050</v>
          </cell>
          <cell r="AT89">
            <v>20050</v>
          </cell>
        </row>
        <row r="90">
          <cell r="Q90" t="str">
            <v>NCA_BASF_PCAM</v>
          </cell>
          <cell r="S90" t="str">
            <v>t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</row>
        <row r="91">
          <cell r="Q91" t="str">
            <v>Europe</v>
          </cell>
          <cell r="S91" t="str">
            <v>t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Q92" t="str">
            <v>Price</v>
          </cell>
          <cell r="S92" t="str">
            <v>€ / t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5084.369359442539</v>
          </cell>
          <cell r="AG92">
            <v>26240.545513627811</v>
          </cell>
          <cell r="AH92">
            <v>25950.721667813083</v>
          </cell>
          <cell r="AI92">
            <v>25661.747821998364</v>
          </cell>
          <cell r="AJ92">
            <v>25373.632476183633</v>
          </cell>
          <cell r="AK92">
            <v>25461.208061183632</v>
          </cell>
          <cell r="AL92">
            <v>25549.659402033638</v>
          </cell>
          <cell r="AM92">
            <v>25638.995256292143</v>
          </cell>
          <cell r="AN92">
            <v>25729.224469093228</v>
          </cell>
          <cell r="AO92">
            <v>25820.355974022321</v>
          </cell>
          <cell r="AP92">
            <v>25912.398794000714</v>
          </cell>
          <cell r="AQ92">
            <v>26005.362042178876</v>
          </cell>
          <cell r="AR92">
            <v>26099.254922838827</v>
          </cell>
          <cell r="AS92">
            <v>26194.086732305379</v>
          </cell>
          <cell r="AT92">
            <v>26289.866859866604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</row>
        <row r="93">
          <cell r="Q93" t="str">
            <v>NCA_Customer_PCAM</v>
          </cell>
          <cell r="S93" t="str">
            <v>€ / t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25084.369359442539</v>
          </cell>
          <cell r="AG93">
            <v>26240.545513627811</v>
          </cell>
          <cell r="AH93">
            <v>25950.721667813083</v>
          </cell>
          <cell r="AI93">
            <v>25661.747821998364</v>
          </cell>
          <cell r="AJ93">
            <v>25373.632476183633</v>
          </cell>
          <cell r="AK93">
            <v>25461.208061183632</v>
          </cell>
          <cell r="AL93">
            <v>25549.659402033638</v>
          </cell>
          <cell r="AM93">
            <v>25638.995256292143</v>
          </cell>
          <cell r="AN93">
            <v>25729.224469093228</v>
          </cell>
          <cell r="AO93">
            <v>25820.355974022321</v>
          </cell>
          <cell r="AP93">
            <v>25912.398794000714</v>
          </cell>
          <cell r="AQ93">
            <v>26005.362042178876</v>
          </cell>
          <cell r="AR93">
            <v>26099.254922838827</v>
          </cell>
          <cell r="AS93">
            <v>26194.086732305379</v>
          </cell>
          <cell r="AT93">
            <v>26289.866859866604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</row>
        <row r="94">
          <cell r="Q94" t="str">
            <v>Europe</v>
          </cell>
          <cell r="S94" t="str">
            <v>€ / t</v>
          </cell>
          <cell r="AE94">
            <v>25765.01705107198</v>
          </cell>
          <cell r="AF94">
            <v>25084.369359442535</v>
          </cell>
          <cell r="AG94">
            <v>26240.545513627807</v>
          </cell>
          <cell r="AH94">
            <v>25950.721667813086</v>
          </cell>
          <cell r="AI94">
            <v>25661.74782199836</v>
          </cell>
          <cell r="AJ94">
            <v>25373.632476183637</v>
          </cell>
          <cell r="AK94">
            <v>25461.208061183635</v>
          </cell>
          <cell r="AL94">
            <v>25549.659402033638</v>
          </cell>
          <cell r="AM94">
            <v>25638.995256292139</v>
          </cell>
          <cell r="AN94">
            <v>25729.224469093224</v>
          </cell>
          <cell r="AO94">
            <v>25820.355974022321</v>
          </cell>
          <cell r="AP94">
            <v>25912.39879400071</v>
          </cell>
          <cell r="AQ94">
            <v>26005.362042178876</v>
          </cell>
          <cell r="AR94">
            <v>26099.254922838831</v>
          </cell>
          <cell r="AS94">
            <v>26194.086732305379</v>
          </cell>
          <cell r="AT94">
            <v>26289.866859866601</v>
          </cell>
        </row>
        <row r="95">
          <cell r="Q95" t="str">
            <v>NCA_BASF_PCAM</v>
          </cell>
          <cell r="S95" t="str">
            <v>€ / t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</row>
        <row r="96">
          <cell r="Q96" t="str">
            <v>Europe</v>
          </cell>
          <cell r="S96" t="str">
            <v>€ / t</v>
          </cell>
          <cell r="AE96">
            <v>25765.01705107198</v>
          </cell>
          <cell r="AF96">
            <v>25084.369359442535</v>
          </cell>
          <cell r="AG96">
            <v>26240.545513627807</v>
          </cell>
          <cell r="AH96">
            <v>25950.721667813086</v>
          </cell>
          <cell r="AI96">
            <v>25661.74782199836</v>
          </cell>
          <cell r="AJ96">
            <v>25373.632476183637</v>
          </cell>
          <cell r="AK96">
            <v>25461.208061183635</v>
          </cell>
          <cell r="AL96">
            <v>25549.659402033638</v>
          </cell>
          <cell r="AM96">
            <v>25638.995256292139</v>
          </cell>
          <cell r="AN96">
            <v>25729.224469093224</v>
          </cell>
          <cell r="AO96">
            <v>25820.355974022321</v>
          </cell>
          <cell r="AP96">
            <v>25912.39879400071</v>
          </cell>
          <cell r="AQ96">
            <v>26005.362042178876</v>
          </cell>
          <cell r="AR96">
            <v>26099.254922838831</v>
          </cell>
          <cell r="AS96">
            <v>26194.086732305379</v>
          </cell>
          <cell r="AT96">
            <v>26289.866859866601</v>
          </cell>
        </row>
        <row r="97">
          <cell r="Q97" t="str">
            <v>Net sales</v>
          </cell>
          <cell r="S97" t="str">
            <v>mn €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95.32060356588164</v>
          </cell>
          <cell r="AG97">
            <v>246.32000073642425</v>
          </cell>
          <cell r="AH97">
            <v>468.02126527900896</v>
          </cell>
          <cell r="AI97">
            <v>514.51804383106719</v>
          </cell>
          <cell r="AJ97">
            <v>508.7413311474819</v>
          </cell>
          <cell r="AK97">
            <v>510.49722162673186</v>
          </cell>
          <cell r="AL97">
            <v>512.27067101077444</v>
          </cell>
          <cell r="AM97">
            <v>514.06185488865742</v>
          </cell>
          <cell r="AN97">
            <v>515.87095060531919</v>
          </cell>
          <cell r="AO97">
            <v>517.69813727914755</v>
          </cell>
          <cell r="AP97">
            <v>519.54359581971426</v>
          </cell>
          <cell r="AQ97">
            <v>521.40750894568646</v>
          </cell>
          <cell r="AR97">
            <v>523.29006120291854</v>
          </cell>
          <cell r="AS97">
            <v>525.19143898272284</v>
          </cell>
          <cell r="AT97">
            <v>527.1118305403254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</row>
        <row r="98">
          <cell r="Q98" t="str">
            <v>NCA_Customer_PCAM</v>
          </cell>
          <cell r="S98" t="str">
            <v>mn €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5.32060356588164</v>
          </cell>
          <cell r="AG98">
            <v>246.32000073642425</v>
          </cell>
          <cell r="AH98">
            <v>468.02126527900896</v>
          </cell>
          <cell r="AI98">
            <v>514.51804383106719</v>
          </cell>
          <cell r="AJ98">
            <v>508.7413311474819</v>
          </cell>
          <cell r="AK98">
            <v>510.49722162673186</v>
          </cell>
          <cell r="AL98">
            <v>512.27067101077444</v>
          </cell>
          <cell r="AM98">
            <v>514.06185488865742</v>
          </cell>
          <cell r="AN98">
            <v>515.87095060531919</v>
          </cell>
          <cell r="AO98">
            <v>517.69813727914755</v>
          </cell>
          <cell r="AP98">
            <v>519.54359581971426</v>
          </cell>
          <cell r="AQ98">
            <v>521.40750894568646</v>
          </cell>
          <cell r="AR98">
            <v>523.29006120291854</v>
          </cell>
          <cell r="AS98">
            <v>525.19143898272284</v>
          </cell>
          <cell r="AT98">
            <v>527.1118305403254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</row>
        <row r="99">
          <cell r="Q99" t="str">
            <v>Europe</v>
          </cell>
          <cell r="S99" t="str">
            <v>mn €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95.32060356588164</v>
          </cell>
          <cell r="AG99">
            <v>246.32000073642425</v>
          </cell>
          <cell r="AH99">
            <v>468.02126527900896</v>
          </cell>
          <cell r="AI99">
            <v>514.51804383106719</v>
          </cell>
          <cell r="AJ99">
            <v>508.7413311474819</v>
          </cell>
          <cell r="AK99">
            <v>510.49722162673186</v>
          </cell>
          <cell r="AL99">
            <v>512.27067101077444</v>
          </cell>
          <cell r="AM99">
            <v>514.06185488865742</v>
          </cell>
          <cell r="AN99">
            <v>515.87095060531919</v>
          </cell>
          <cell r="AO99">
            <v>517.69813727914755</v>
          </cell>
          <cell r="AP99">
            <v>519.54359581971426</v>
          </cell>
          <cell r="AQ99">
            <v>521.40750894568646</v>
          </cell>
          <cell r="AR99">
            <v>523.29006120291854</v>
          </cell>
          <cell r="AS99">
            <v>525.19143898272284</v>
          </cell>
          <cell r="AT99">
            <v>527.1118305403254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</row>
        <row r="100">
          <cell r="Q100" t="str">
            <v>NCA_BASF_PCAM</v>
          </cell>
          <cell r="S100" t="str">
            <v>mn €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</row>
        <row r="101">
          <cell r="Q101" t="str">
            <v>Europe</v>
          </cell>
          <cell r="S101" t="str">
            <v>mn €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</row>
        <row r="102">
          <cell r="Q102" t="str">
            <v>Variable Costs</v>
          </cell>
          <cell r="S102" t="str">
            <v>mn €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2.39097231101583</v>
          </cell>
          <cell r="AG102">
            <v>208.06299479631213</v>
          </cell>
          <cell r="AH102">
            <v>394.50085972864082</v>
          </cell>
          <cell r="AI102">
            <v>432.9734354920671</v>
          </cell>
          <cell r="AJ102">
            <v>427.38819674756058</v>
          </cell>
          <cell r="AK102">
            <v>429.37444816122604</v>
          </cell>
          <cell r="AL102">
            <v>430.50809980292797</v>
          </cell>
          <cell r="AM102">
            <v>431.70463646279552</v>
          </cell>
          <cell r="AN102">
            <v>433.1634179109526</v>
          </cell>
          <cell r="AO102">
            <v>434.39608158101743</v>
          </cell>
          <cell r="AP102">
            <v>435.64153881949363</v>
          </cell>
          <cell r="AQ102">
            <v>436.89808035652652</v>
          </cell>
          <cell r="AR102">
            <v>438.16582903102409</v>
          </cell>
          <cell r="AS102">
            <v>439.4468290903659</v>
          </cell>
          <cell r="AT102">
            <v>440.52447361577538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</row>
        <row r="103">
          <cell r="Q103" t="str">
            <v>Distribution cost</v>
          </cell>
          <cell r="S103" t="str">
            <v>mn €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.52581816000000003</v>
          </cell>
          <cell r="AG103">
            <v>1.3248874129680002</v>
          </cell>
          <cell r="AH103">
            <v>2.5963813127447999</v>
          </cell>
          <cell r="AI103">
            <v>2.9441970738532803</v>
          </cell>
          <cell r="AJ103">
            <v>3.0030810153303458</v>
          </cell>
          <cell r="AK103">
            <v>3.0631426356369524</v>
          </cell>
          <cell r="AL103">
            <v>3.1244054883496917</v>
          </cell>
          <cell r="AM103">
            <v>3.1868935981166855</v>
          </cell>
          <cell r="AN103">
            <v>3.2506314700790191</v>
          </cell>
          <cell r="AO103">
            <v>3.3156440994806</v>
          </cell>
          <cell r="AP103">
            <v>3.381956981470212</v>
          </cell>
          <cell r="AQ103">
            <v>3.4495961210996162</v>
          </cell>
          <cell r="AR103">
            <v>3.5185880435216084</v>
          </cell>
          <cell r="AS103">
            <v>3.5889598043920405</v>
          </cell>
          <cell r="AT103">
            <v>3.6607390004798814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</row>
        <row r="104">
          <cell r="Q104" t="str">
            <v>NCA_Customer_PCAM</v>
          </cell>
          <cell r="S104" t="str">
            <v>mn €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.52581816000000003</v>
          </cell>
          <cell r="AG104">
            <v>1.3248874129680002</v>
          </cell>
          <cell r="AH104">
            <v>2.5963813127447999</v>
          </cell>
          <cell r="AI104">
            <v>2.9441970738532803</v>
          </cell>
          <cell r="AJ104">
            <v>3.0030810153303458</v>
          </cell>
          <cell r="AK104">
            <v>3.0631426356369524</v>
          </cell>
          <cell r="AL104">
            <v>3.1244054883496917</v>
          </cell>
          <cell r="AM104">
            <v>3.1868935981166855</v>
          </cell>
          <cell r="AN104">
            <v>3.2506314700790191</v>
          </cell>
          <cell r="AO104">
            <v>3.3156440994806</v>
          </cell>
          <cell r="AP104">
            <v>3.381956981470212</v>
          </cell>
          <cell r="AQ104">
            <v>3.4495961210996162</v>
          </cell>
          <cell r="AR104">
            <v>3.5185880435216084</v>
          </cell>
          <cell r="AS104">
            <v>3.5889598043920405</v>
          </cell>
          <cell r="AT104">
            <v>3.6607390004798814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Q105" t="str">
            <v>Europe</v>
          </cell>
          <cell r="S105" t="str">
            <v>mn €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.52581816000000003</v>
          </cell>
          <cell r="AG105">
            <v>1.3248874129680002</v>
          </cell>
          <cell r="AH105">
            <v>2.5963813127447999</v>
          </cell>
          <cell r="AI105">
            <v>2.9441970738532803</v>
          </cell>
          <cell r="AJ105">
            <v>3.0030810153303458</v>
          </cell>
          <cell r="AK105">
            <v>3.0631426356369524</v>
          </cell>
          <cell r="AL105">
            <v>3.1244054883496917</v>
          </cell>
          <cell r="AM105">
            <v>3.1868935981166855</v>
          </cell>
          <cell r="AN105">
            <v>3.2506314700790191</v>
          </cell>
          <cell r="AO105">
            <v>3.3156440994806</v>
          </cell>
          <cell r="AP105">
            <v>3.381956981470212</v>
          </cell>
          <cell r="AQ105">
            <v>3.4495961210996162</v>
          </cell>
          <cell r="AR105">
            <v>3.5185880435216084</v>
          </cell>
          <cell r="AS105">
            <v>3.5889598043920405</v>
          </cell>
          <cell r="AT105">
            <v>3.660739000479881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</row>
        <row r="106">
          <cell r="Q106" t="str">
            <v>Cost per unit</v>
          </cell>
          <cell r="S106" t="str">
            <v>€ / t</v>
          </cell>
          <cell r="AC106">
            <v>133</v>
          </cell>
          <cell r="AD106">
            <v>133</v>
          </cell>
          <cell r="AE106">
            <v>135.66</v>
          </cell>
          <cell r="AF106">
            <v>138.3732</v>
          </cell>
          <cell r="AG106">
            <v>141.14066400000002</v>
          </cell>
          <cell r="AH106">
            <v>143.96347728000001</v>
          </cell>
          <cell r="AI106">
            <v>146.84274682560002</v>
          </cell>
          <cell r="AJ106">
            <v>149.77960176211201</v>
          </cell>
          <cell r="AK106">
            <v>152.77519379735423</v>
          </cell>
          <cell r="AL106">
            <v>155.83069767330133</v>
          </cell>
          <cell r="AM106">
            <v>158.94731162676737</v>
          </cell>
          <cell r="AN106">
            <v>162.12625785930271</v>
          </cell>
          <cell r="AO106">
            <v>165.36878301648878</v>
          </cell>
          <cell r="AP106">
            <v>168.67615867681855</v>
          </cell>
          <cell r="AQ106">
            <v>172.04968185035494</v>
          </cell>
          <cell r="AR106">
            <v>175.49067548736201</v>
          </cell>
          <cell r="AS106">
            <v>179.00048899710927</v>
          </cell>
          <cell r="AT106">
            <v>182.58049877705145</v>
          </cell>
        </row>
        <row r="107">
          <cell r="Q107" t="str">
            <v>NCA_BASF_PCAM</v>
          </cell>
          <cell r="S107" t="str">
            <v>mn €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</row>
        <row r="108">
          <cell r="Q108" t="str">
            <v>Europe</v>
          </cell>
          <cell r="S108" t="str">
            <v>mn €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</row>
        <row r="109">
          <cell r="Q109" t="str">
            <v>Cost per unit</v>
          </cell>
          <cell r="S109" t="str">
            <v>€ / t</v>
          </cell>
          <cell r="AC109">
            <v>133</v>
          </cell>
          <cell r="AD109">
            <v>133</v>
          </cell>
          <cell r="AE109">
            <v>135.66</v>
          </cell>
          <cell r="AF109">
            <v>138.3732</v>
          </cell>
          <cell r="AG109">
            <v>141.14066400000002</v>
          </cell>
          <cell r="AH109">
            <v>143.96347728000001</v>
          </cell>
          <cell r="AI109">
            <v>146.84274682560002</v>
          </cell>
          <cell r="AJ109">
            <v>149.77960176211201</v>
          </cell>
          <cell r="AK109">
            <v>152.77519379735423</v>
          </cell>
          <cell r="AL109">
            <v>155.83069767330133</v>
          </cell>
          <cell r="AM109">
            <v>158.94731162676737</v>
          </cell>
          <cell r="AN109">
            <v>162.12625785930271</v>
          </cell>
          <cell r="AO109">
            <v>165.36878301648878</v>
          </cell>
          <cell r="AP109">
            <v>168.67615867681855</v>
          </cell>
          <cell r="AQ109">
            <v>172.04968185035494</v>
          </cell>
          <cell r="AR109">
            <v>175.49067548736201</v>
          </cell>
          <cell r="AS109">
            <v>179.00048899710927</v>
          </cell>
          <cell r="AT109">
            <v>182.58049877705145</v>
          </cell>
        </row>
        <row r="110">
          <cell r="Q110" t="str">
            <v>Raw material costs</v>
          </cell>
          <cell r="S110" t="str">
            <v>mn €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80.09544274809808</v>
          </cell>
          <cell r="AG110">
            <v>202.12717892744058</v>
          </cell>
          <cell r="AH110">
            <v>382.29043961002964</v>
          </cell>
          <cell r="AI110">
            <v>418.28356214502639</v>
          </cell>
          <cell r="AJ110">
            <v>411.57278516530471</v>
          </cell>
          <cell r="AK110">
            <v>412.38565705495085</v>
          </cell>
          <cell r="AL110">
            <v>413.20705173997732</v>
          </cell>
          <cell r="AM110">
            <v>414.03706232986735</v>
          </cell>
          <cell r="AN110">
            <v>414.87578302283015</v>
          </cell>
          <cell r="AO110">
            <v>415.72330911983966</v>
          </cell>
          <cell r="AP110">
            <v>416.57973703887893</v>
          </cell>
          <cell r="AQ110">
            <v>417.44516432938929</v>
          </cell>
          <cell r="AR110">
            <v>418.31968968693121</v>
          </cell>
          <cell r="AS110">
            <v>419.20341296805731</v>
          </cell>
          <cell r="AT110">
            <v>420.09643520540385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</row>
        <row r="111">
          <cell r="Q111" t="str">
            <v>NCA_Customer_PCAM</v>
          </cell>
          <cell r="S111" t="str">
            <v>mn €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80.09544274809808</v>
          </cell>
          <cell r="AG111">
            <v>202.12717892744058</v>
          </cell>
          <cell r="AH111">
            <v>382.29043961002964</v>
          </cell>
          <cell r="AI111">
            <v>418.28356214502639</v>
          </cell>
          <cell r="AJ111">
            <v>411.57278516530471</v>
          </cell>
          <cell r="AK111">
            <v>412.38565705495085</v>
          </cell>
          <cell r="AL111">
            <v>413.20705173997732</v>
          </cell>
          <cell r="AM111">
            <v>414.03706232986735</v>
          </cell>
          <cell r="AN111">
            <v>414.87578302283015</v>
          </cell>
          <cell r="AO111">
            <v>415.72330911983966</v>
          </cell>
          <cell r="AP111">
            <v>416.57973703887893</v>
          </cell>
          <cell r="AQ111">
            <v>417.44516432938929</v>
          </cell>
          <cell r="AR111">
            <v>418.31968968693121</v>
          </cell>
          <cell r="AS111">
            <v>419.20341296805731</v>
          </cell>
          <cell r="AT111">
            <v>420.0964352054038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</row>
        <row r="112">
          <cell r="Q112" t="str">
            <v>Cost per unit</v>
          </cell>
          <cell r="S112" t="str">
            <v>€ / t</v>
          </cell>
          <cell r="AC112">
            <v>0</v>
          </cell>
          <cell r="AD112">
            <v>22516.055521238653</v>
          </cell>
          <cell r="AE112">
            <v>21796.741412109204</v>
          </cell>
          <cell r="AF112">
            <v>21077.748091604757</v>
          </cell>
          <cell r="AG112">
            <v>21532.670600558282</v>
          </cell>
          <cell r="AH112">
            <v>21197.141092876609</v>
          </cell>
          <cell r="AI112">
            <v>20862.023049627252</v>
          </cell>
          <cell r="AJ112">
            <v>20527.320955875548</v>
          </cell>
          <cell r="AK112">
            <v>20567.863194760641</v>
          </cell>
          <cell r="AL112">
            <v>20608.830510722059</v>
          </cell>
          <cell r="AM112">
            <v>20650.227547624308</v>
          </cell>
          <cell r="AN112">
            <v>20692.059003632425</v>
          </cell>
          <cell r="AO112">
            <v>20734.329631912202</v>
          </cell>
          <cell r="AP112">
            <v>20777.044241340594</v>
          </cell>
          <cell r="AQ112">
            <v>20820.207697226397</v>
          </cell>
          <cell r="AR112">
            <v>20863.824922041455</v>
          </cell>
          <cell r="AS112">
            <v>20907.90089616246</v>
          </cell>
          <cell r="AT112">
            <v>20952.440658623633</v>
          </cell>
        </row>
        <row r="113">
          <cell r="Q113" t="str">
            <v>otherRaws811</v>
          </cell>
          <cell r="S113" t="str">
            <v>LiOH &amp; Other RM</v>
          </cell>
          <cell r="AD113">
            <v>8708.2124537386553</v>
          </cell>
          <cell r="AE113">
            <v>7960.3100421092067</v>
          </cell>
          <cell r="AF113">
            <v>7212.4425360797586</v>
          </cell>
          <cell r="AG113">
            <v>6839.434479577033</v>
          </cell>
          <cell r="AH113">
            <v>6466.4627388605504</v>
          </cell>
          <cell r="AI113">
            <v>6093.5280402460312</v>
          </cell>
          <cell r="AJ113">
            <v>5720.6311245755169</v>
          </cell>
          <cell r="AK113">
            <v>5722.5965933226089</v>
          </cell>
          <cell r="AL113">
            <v>5724.6013714446444</v>
          </cell>
          <cell r="AM113">
            <v>5726.64624512912</v>
          </cell>
          <cell r="AN113">
            <v>5728.7320162872848</v>
          </cell>
          <cell r="AO113">
            <v>5730.8595028686132</v>
          </cell>
          <cell r="AP113">
            <v>5733.029539181568</v>
          </cell>
          <cell r="AQ113">
            <v>5735.242976220783</v>
          </cell>
          <cell r="AR113">
            <v>5737.5006820007811</v>
          </cell>
          <cell r="AS113">
            <v>5739.80354189638</v>
          </cell>
          <cell r="AT113">
            <v>5742.1524589898909</v>
          </cell>
        </row>
        <row r="114">
          <cell r="Q114" t="str">
            <v>Precursor811</v>
          </cell>
          <cell r="AD114">
            <v>13807.843067499998</v>
          </cell>
          <cell r="AE114">
            <v>13836.431369999998</v>
          </cell>
          <cell r="AF114">
            <v>13865.305555524998</v>
          </cell>
          <cell r="AG114">
            <v>14693.236120981248</v>
          </cell>
          <cell r="AH114">
            <v>14730.67835401606</v>
          </cell>
          <cell r="AI114">
            <v>14768.49500938122</v>
          </cell>
          <cell r="AJ114">
            <v>14806.689831300033</v>
          </cell>
          <cell r="AK114">
            <v>14845.266601438034</v>
          </cell>
          <cell r="AL114">
            <v>14884.229139277415</v>
          </cell>
          <cell r="AM114">
            <v>14923.581302495189</v>
          </cell>
          <cell r="AN114">
            <v>14963.326987345139</v>
          </cell>
          <cell r="AO114">
            <v>15003.47012904359</v>
          </cell>
          <cell r="AP114">
            <v>15044.014702159027</v>
          </cell>
          <cell r="AQ114">
            <v>15084.964721005616</v>
          </cell>
          <cell r="AR114">
            <v>15126.324240040674</v>
          </cell>
          <cell r="AS114">
            <v>15168.097354266079</v>
          </cell>
          <cell r="AT114">
            <v>15210.288199633742</v>
          </cell>
        </row>
        <row r="115">
          <cell r="Q115" t="str">
            <v>NCA_BASF_PCAM</v>
          </cell>
          <cell r="S115" t="str">
            <v>mn €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</row>
        <row r="116">
          <cell r="Q116" t="str">
            <v>Cost per unit</v>
          </cell>
          <cell r="S116" t="str">
            <v>€ / t</v>
          </cell>
          <cell r="AD116">
            <v>22516.055521238653</v>
          </cell>
          <cell r="AE116">
            <v>21796.741412109204</v>
          </cell>
          <cell r="AF116">
            <v>21077.748091604757</v>
          </cell>
          <cell r="AG116">
            <v>21532.670600558282</v>
          </cell>
          <cell r="AH116">
            <v>21197.141092876609</v>
          </cell>
          <cell r="AI116">
            <v>20862.023049627252</v>
          </cell>
          <cell r="AJ116">
            <v>20527.320955875548</v>
          </cell>
          <cell r="AK116">
            <v>20567.863194760641</v>
          </cell>
          <cell r="AL116">
            <v>20608.830510722059</v>
          </cell>
          <cell r="AM116">
            <v>20650.227547624308</v>
          </cell>
          <cell r="AN116">
            <v>20692.059003632425</v>
          </cell>
          <cell r="AO116">
            <v>20734.329631912202</v>
          </cell>
          <cell r="AP116">
            <v>20777.044241340594</v>
          </cell>
          <cell r="AQ116">
            <v>20820.207697226397</v>
          </cell>
          <cell r="AR116">
            <v>20863.824922041455</v>
          </cell>
          <cell r="AS116">
            <v>20907.90089616246</v>
          </cell>
          <cell r="AT116">
            <v>20952.440658623633</v>
          </cell>
        </row>
        <row r="117">
          <cell r="Q117" t="str">
            <v>otherRawsNCA</v>
          </cell>
          <cell r="S117" t="str">
            <v>LiOH &amp; Other RM</v>
          </cell>
          <cell r="AD117">
            <v>8708.2124537386553</v>
          </cell>
          <cell r="AE117">
            <v>7960.3100421092067</v>
          </cell>
          <cell r="AF117">
            <v>7212.4425360797586</v>
          </cell>
          <cell r="AG117">
            <v>6839.434479577033</v>
          </cell>
          <cell r="AH117">
            <v>6466.4627388605504</v>
          </cell>
          <cell r="AI117">
            <v>6093.5280402460312</v>
          </cell>
          <cell r="AJ117">
            <v>5720.6311245755169</v>
          </cell>
          <cell r="AK117">
            <v>5722.5965933226089</v>
          </cell>
          <cell r="AL117">
            <v>5724.6013714446444</v>
          </cell>
          <cell r="AM117">
            <v>5726.64624512912</v>
          </cell>
          <cell r="AN117">
            <v>5728.7320162872848</v>
          </cell>
          <cell r="AO117">
            <v>5730.8595028686132</v>
          </cell>
          <cell r="AP117">
            <v>5733.029539181568</v>
          </cell>
          <cell r="AQ117">
            <v>5735.242976220783</v>
          </cell>
          <cell r="AR117">
            <v>5737.5006820007811</v>
          </cell>
          <cell r="AS117">
            <v>5739.80354189638</v>
          </cell>
          <cell r="AT117">
            <v>5742.1524589898909</v>
          </cell>
        </row>
        <row r="118">
          <cell r="Q118" t="str">
            <v>PrecursorNCA</v>
          </cell>
          <cell r="AD118">
            <v>13807.843067499998</v>
          </cell>
          <cell r="AE118">
            <v>13836.431369999998</v>
          </cell>
          <cell r="AF118">
            <v>13865.305555524998</v>
          </cell>
          <cell r="AG118">
            <v>14693.236120981248</v>
          </cell>
          <cell r="AH118">
            <v>14730.67835401606</v>
          </cell>
          <cell r="AI118">
            <v>14768.49500938122</v>
          </cell>
          <cell r="AJ118">
            <v>14806.689831300033</v>
          </cell>
          <cell r="AK118">
            <v>14845.266601438034</v>
          </cell>
          <cell r="AL118">
            <v>14884.229139277415</v>
          </cell>
          <cell r="AM118">
            <v>14923.581302495189</v>
          </cell>
          <cell r="AN118">
            <v>14963.326987345139</v>
          </cell>
          <cell r="AO118">
            <v>15003.47012904359</v>
          </cell>
          <cell r="AP118">
            <v>15044.014702159027</v>
          </cell>
          <cell r="AQ118">
            <v>15084.964721005616</v>
          </cell>
          <cell r="AR118">
            <v>15126.324240040674</v>
          </cell>
          <cell r="AS118">
            <v>15168.097354266079</v>
          </cell>
          <cell r="AT118">
            <v>15210.288199633742</v>
          </cell>
        </row>
        <row r="119">
          <cell r="Q119" t="str">
            <v>Variable manufacturing costs</v>
          </cell>
          <cell r="S119" t="str">
            <v>mn €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.7697114029177448</v>
          </cell>
          <cell r="AG119">
            <v>4.6109284559035411</v>
          </cell>
          <cell r="AH119">
            <v>9.6140388058663842</v>
          </cell>
          <cell r="AI119">
            <v>11.745676273187454</v>
          </cell>
          <cell r="AJ119">
            <v>12.812330566925514</v>
          </cell>
          <cell r="AK119">
            <v>13.925648470638254</v>
          </cell>
          <cell r="AL119">
            <v>14.176642574600947</v>
          </cell>
          <cell r="AM119">
            <v>14.480680534811494</v>
          </cell>
          <cell r="AN119">
            <v>15.037003418043422</v>
          </cell>
          <cell r="AO119">
            <v>15.357128361697139</v>
          </cell>
          <cell r="AP119">
            <v>15.679844799144439</v>
          </cell>
          <cell r="AQ119">
            <v>16.003319906037657</v>
          </cell>
          <cell r="AR119">
            <v>16.32755130057128</v>
          </cell>
          <cell r="AS119">
            <v>16.654456317916509</v>
          </cell>
          <cell r="AT119">
            <v>16.76729940989162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</row>
        <row r="120">
          <cell r="Q120" t="str">
            <v>NCA_Customer_PCAM</v>
          </cell>
          <cell r="S120" t="str">
            <v>mn €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1.7697114029177448</v>
          </cell>
          <cell r="AG120">
            <v>4.6109284559035411</v>
          </cell>
          <cell r="AH120">
            <v>9.6140388058663842</v>
          </cell>
          <cell r="AI120">
            <v>11.745676273187454</v>
          </cell>
          <cell r="AJ120">
            <v>12.812330566925514</v>
          </cell>
          <cell r="AK120">
            <v>13.925648470638254</v>
          </cell>
          <cell r="AL120">
            <v>14.176642574600947</v>
          </cell>
          <cell r="AM120">
            <v>14.480680534811494</v>
          </cell>
          <cell r="AN120">
            <v>15.037003418043422</v>
          </cell>
          <cell r="AO120">
            <v>15.357128361697139</v>
          </cell>
          <cell r="AP120">
            <v>15.679844799144439</v>
          </cell>
          <cell r="AQ120">
            <v>16.003319906037657</v>
          </cell>
          <cell r="AR120">
            <v>16.32755130057128</v>
          </cell>
          <cell r="AS120">
            <v>16.654456317916509</v>
          </cell>
          <cell r="AT120">
            <v>16.76729940989162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</row>
        <row r="121">
          <cell r="Q121" t="str">
            <v>Cost per unit</v>
          </cell>
          <cell r="S121" t="str">
            <v>€ / t</v>
          </cell>
          <cell r="AC121">
            <v>0</v>
          </cell>
          <cell r="AD121">
            <v>383.93301046033343</v>
          </cell>
          <cell r="AE121">
            <v>446.75696227406229</v>
          </cell>
          <cell r="AF121">
            <v>465.71352708361707</v>
          </cell>
          <cell r="AG121">
            <v>491.20362798588911</v>
          </cell>
          <cell r="AH121">
            <v>533.07672890858805</v>
          </cell>
          <cell r="AI121">
            <v>585.81926549563366</v>
          </cell>
          <cell r="AJ121">
            <v>639.01898089404062</v>
          </cell>
          <cell r="AK121">
            <v>694.54605838594784</v>
          </cell>
          <cell r="AL121">
            <v>707.06446756114451</v>
          </cell>
          <cell r="AM121">
            <v>722.22845560157077</v>
          </cell>
          <cell r="AN121">
            <v>749.97523282012082</v>
          </cell>
          <cell r="AO121">
            <v>765.94156417442093</v>
          </cell>
          <cell r="AP121">
            <v>782.03714708949826</v>
          </cell>
          <cell r="AQ121">
            <v>798.17056887968374</v>
          </cell>
          <cell r="AR121">
            <v>814.34171075168479</v>
          </cell>
          <cell r="AS121">
            <v>830.64620039483839</v>
          </cell>
          <cell r="AT121">
            <v>836.27428478262482</v>
          </cell>
        </row>
        <row r="122">
          <cell r="Q122" t="str">
            <v>NCA_BASF_PCAM</v>
          </cell>
          <cell r="S122" t="str">
            <v>mn €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</row>
        <row r="123">
          <cell r="Q123" t="str">
            <v>Cost per unit</v>
          </cell>
          <cell r="S123" t="str">
            <v>€ / t</v>
          </cell>
          <cell r="AD123">
            <v>383.93301046033343</v>
          </cell>
          <cell r="AE123">
            <v>446.75696227406229</v>
          </cell>
          <cell r="AF123">
            <v>465.71352708361707</v>
          </cell>
          <cell r="AG123">
            <v>491.20362798588911</v>
          </cell>
          <cell r="AH123">
            <v>533.07672890858805</v>
          </cell>
          <cell r="AI123">
            <v>585.81926549563366</v>
          </cell>
          <cell r="AJ123">
            <v>639.01898089404062</v>
          </cell>
          <cell r="AK123">
            <v>694.54605838594784</v>
          </cell>
          <cell r="AL123">
            <v>707.06446756114451</v>
          </cell>
          <cell r="AM123">
            <v>722.22845560157077</v>
          </cell>
          <cell r="AN123">
            <v>749.97523282012082</v>
          </cell>
          <cell r="AO123">
            <v>765.94156417442093</v>
          </cell>
          <cell r="AP123">
            <v>782.03714708949826</v>
          </cell>
          <cell r="AQ123">
            <v>798.17056887968374</v>
          </cell>
          <cell r="AR123">
            <v>814.34171075168479</v>
          </cell>
          <cell r="AS123">
            <v>830.64620039483839</v>
          </cell>
          <cell r="AT123">
            <v>836.27428478262482</v>
          </cell>
        </row>
        <row r="124">
          <cell r="Q124" t="str">
            <v>Other CM1 effects</v>
          </cell>
          <cell r="S124" t="str">
            <v>mn €</v>
          </cell>
          <cell r="AC124">
            <v>0</v>
          </cell>
          <cell r="AD124">
            <v>0</v>
          </cell>
          <cell r="AE124">
            <v>-5.582549593595817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Q125" t="str">
            <v xml:space="preserve">   Start-Up</v>
          </cell>
          <cell r="S125" t="str">
            <v>1kt PCAM &amp; other RM Scrap</v>
          </cell>
          <cell r="AE125">
            <v>5.5825495935958172</v>
          </cell>
        </row>
        <row r="126">
          <cell r="Q126" t="str">
            <v>Contribution Margin 1</v>
          </cell>
          <cell r="S126" t="str">
            <v>mn €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5.5825495935958172</v>
          </cell>
          <cell r="AF126">
            <v>12.929631254865811</v>
          </cell>
          <cell r="AG126">
            <v>38.257005940112123</v>
          </cell>
          <cell r="AH126">
            <v>73.520405550368139</v>
          </cell>
          <cell r="AI126">
            <v>81.544608339000092</v>
          </cell>
          <cell r="AJ126">
            <v>81.353134399921316</v>
          </cell>
          <cell r="AK126">
            <v>81.122773465505816</v>
          </cell>
          <cell r="AL126">
            <v>81.762571207846463</v>
          </cell>
          <cell r="AM126">
            <v>82.357218425861902</v>
          </cell>
          <cell r="AN126">
            <v>82.707532694366591</v>
          </cell>
          <cell r="AO126">
            <v>83.302055698130118</v>
          </cell>
          <cell r="AP126">
            <v>83.902057000220623</v>
          </cell>
          <cell r="AQ126">
            <v>84.509428589159938</v>
          </cell>
          <cell r="AR126">
            <v>85.124232171894448</v>
          </cell>
          <cell r="AS126">
            <v>85.744609892356948</v>
          </cell>
          <cell r="AT126">
            <v>86.58735692455002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Q127" t="str">
            <v>CM1 (relative to Net Sales)</v>
          </cell>
          <cell r="S127" t="str">
            <v>%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.13564361503365205</v>
          </cell>
          <cell r="AG127">
            <v>0.15531424904894017</v>
          </cell>
          <cell r="AH127">
            <v>0.157087745802617</v>
          </cell>
          <cell r="AI127">
            <v>0.15848736369248462</v>
          </cell>
          <cell r="AJ127">
            <v>0.1599106056832984</v>
          </cell>
          <cell r="AK127">
            <v>0.15890933393722093</v>
          </cell>
          <cell r="AL127">
            <v>0.1596081443556365</v>
          </cell>
          <cell r="AM127">
            <v>0.16020877184847718</v>
          </cell>
          <cell r="AN127">
            <v>0.16032601292497314</v>
          </cell>
          <cell r="AO127">
            <v>0.16090854824384446</v>
          </cell>
          <cell r="AP127">
            <v>0.16149185106948233</v>
          </cell>
          <cell r="AQ127">
            <v>0.16207942375061393</v>
          </cell>
          <cell r="AR127">
            <v>0.16267121904859844</v>
          </cell>
          <cell r="AS127">
            <v>0.16326353311935399</v>
          </cell>
          <cell r="AT127">
            <v>0.16426752713137191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</row>
        <row r="128">
          <cell r="Q128" t="str">
            <v>CM1 (per Unit of Volume of Products)</v>
          </cell>
          <cell r="S128" t="str">
            <v>€ / t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3402.5345407541608</v>
          </cell>
          <cell r="AG128">
            <v>4075.5306210836393</v>
          </cell>
          <cell r="AH128">
            <v>4076.5403687478865</v>
          </cell>
          <cell r="AI128">
            <v>4067.0627600498797</v>
          </cell>
          <cell r="AJ128">
            <v>4057.5129376519362</v>
          </cell>
          <cell r="AK128">
            <v>4046.0236142396916</v>
          </cell>
          <cell r="AL128">
            <v>4077.9337260771304</v>
          </cell>
          <cell r="AM128">
            <v>4107.5919414394966</v>
          </cell>
          <cell r="AN128">
            <v>4125.0639747813766</v>
          </cell>
          <cell r="AO128">
            <v>4154.7159949192073</v>
          </cell>
          <cell r="AP128">
            <v>4184.6412468937961</v>
          </cell>
          <cell r="AQ128">
            <v>4214.9340942224408</v>
          </cell>
          <cell r="AR128">
            <v>4245.5976145583263</v>
          </cell>
          <cell r="AS128">
            <v>4276.5391467509698</v>
          </cell>
          <cell r="AT128">
            <v>4318.5714176832926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</row>
        <row r="129">
          <cell r="Q129" t="str">
            <v>Fixed Costs (1)</v>
          </cell>
          <cell r="S129" t="str">
            <v>mn €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13.095340510040911</v>
          </cell>
          <cell r="AG129">
            <v>34.990665191634562</v>
          </cell>
          <cell r="AH129">
            <v>67.313060332079075</v>
          </cell>
          <cell r="AI129">
            <v>74.934976881188135</v>
          </cell>
          <cell r="AJ129">
            <v>75.040926540804733</v>
          </cell>
          <cell r="AK129">
            <v>75.149707158771335</v>
          </cell>
          <cell r="AL129">
            <v>75.257463151941707</v>
          </cell>
          <cell r="AM129">
            <v>75.371214325336567</v>
          </cell>
          <cell r="AN129">
            <v>75.491821086691573</v>
          </cell>
          <cell r="AO129">
            <v>36.086386282946215</v>
          </cell>
          <cell r="AP129">
            <v>36.210752141148262</v>
          </cell>
          <cell r="AQ129">
            <v>36.337041336640084</v>
          </cell>
          <cell r="AR129">
            <v>36.465283666689807</v>
          </cell>
          <cell r="AS129">
            <v>36.595509390897426</v>
          </cell>
          <cell r="AT129">
            <v>36.604817696296067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</row>
        <row r="130">
          <cell r="Q130" t="str">
            <v>Fixed manufacturing expenditure</v>
          </cell>
          <cell r="S130" t="str">
            <v>mn €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5.794344708239108</v>
          </cell>
          <cell r="AG130">
            <v>14.438955131634568</v>
          </cell>
          <cell r="AH130">
            <v>27.827592032079071</v>
          </cell>
          <cell r="AI130">
            <v>31.037907881188136</v>
          </cell>
          <cell r="AJ130">
            <v>31.143857540804735</v>
          </cell>
          <cell r="AK130">
            <v>31.25263815877134</v>
          </cell>
          <cell r="AL130">
            <v>31.360394151941708</v>
          </cell>
          <cell r="AM130">
            <v>31.474145325336572</v>
          </cell>
          <cell r="AN130">
            <v>31.594752086691567</v>
          </cell>
          <cell r="AO130">
            <v>31.717223949612887</v>
          </cell>
          <cell r="AP130">
            <v>31.841589807814934</v>
          </cell>
          <cell r="AQ130">
            <v>31.967879003306752</v>
          </cell>
          <cell r="AR130">
            <v>32.096121333356479</v>
          </cell>
          <cell r="AS130">
            <v>32.226347057564098</v>
          </cell>
          <cell r="AT130">
            <v>32.2356553629627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</row>
        <row r="131">
          <cell r="Q131" t="str">
            <v>Total fixed manufacturing expenditure</v>
          </cell>
          <cell r="S131" t="str">
            <v>mn €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.37028496412925133</v>
          </cell>
          <cell r="AE131">
            <v>11.476221900035931</v>
          </cell>
          <cell r="AF131">
            <v>36.595861315194369</v>
          </cell>
          <cell r="AG131">
            <v>36.916472052756966</v>
          </cell>
          <cell r="AH131">
            <v>37.031450444685206</v>
          </cell>
          <cell r="AI131">
            <v>37.152607937581806</v>
          </cell>
          <cell r="AJ131">
            <v>37.279430472783723</v>
          </cell>
          <cell r="AK131">
            <v>37.409641686309833</v>
          </cell>
          <cell r="AL131">
            <v>37.538626416289326</v>
          </cell>
          <cell r="AM131">
            <v>37.67478742184926</v>
          </cell>
          <cell r="AN131">
            <v>37.819154617486163</v>
          </cell>
          <cell r="AO131">
            <v>37.965754353651334</v>
          </cell>
          <cell r="AP131">
            <v>38.114621216337078</v>
          </cell>
          <cell r="AQ131">
            <v>38.26579032814773</v>
          </cell>
          <cell r="AR131">
            <v>38.419297356636179</v>
          </cell>
          <cell r="AS131">
            <v>38.575178522769988</v>
          </cell>
          <cell r="AT131">
            <v>38.586320633970359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</row>
        <row r="132">
          <cell r="Q132" t="str">
            <v>Personnel costs</v>
          </cell>
          <cell r="S132" t="str">
            <v>mn €</v>
          </cell>
          <cell r="AD132">
            <v>0.37028496412925133</v>
          </cell>
          <cell r="AE132">
            <v>4.3962219000359291</v>
          </cell>
          <cell r="AF132">
            <v>8.2758613151943692</v>
          </cell>
          <cell r="AG132">
            <v>8.5964720527569654</v>
          </cell>
          <cell r="AH132">
            <v>8.7114504446852035</v>
          </cell>
          <cell r="AI132">
            <v>8.8326079375818054</v>
          </cell>
          <cell r="AJ132">
            <v>8.9594304727837208</v>
          </cell>
          <cell r="AK132">
            <v>9.0896416863098271</v>
          </cell>
          <cell r="AL132">
            <v>9.2186264162893217</v>
          </cell>
          <cell r="AM132">
            <v>9.3547874218492577</v>
          </cell>
          <cell r="AN132">
            <v>9.499154617486159</v>
          </cell>
          <cell r="AO132">
            <v>9.6457543536513324</v>
          </cell>
          <cell r="AP132">
            <v>9.7946212163370738</v>
          </cell>
          <cell r="AQ132">
            <v>9.9457903281477265</v>
          </cell>
          <cell r="AR132">
            <v>10.099297356636175</v>
          </cell>
          <cell r="AS132">
            <v>10.255178522769985</v>
          </cell>
          <cell r="AT132">
            <v>10.266320633970357</v>
          </cell>
        </row>
        <row r="133">
          <cell r="Q133" t="str">
            <v>Maintenance costs</v>
          </cell>
          <cell r="S133" t="str">
            <v>mn €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4.2480000000000002</v>
          </cell>
          <cell r="AF133">
            <v>16.992000000000001</v>
          </cell>
          <cell r="AG133">
            <v>16.992000000000001</v>
          </cell>
          <cell r="AH133">
            <v>16.992000000000001</v>
          </cell>
          <cell r="AI133">
            <v>16.992000000000001</v>
          </cell>
          <cell r="AJ133">
            <v>16.992000000000001</v>
          </cell>
          <cell r="AK133">
            <v>16.992000000000001</v>
          </cell>
          <cell r="AL133">
            <v>16.992000000000001</v>
          </cell>
          <cell r="AM133">
            <v>16.992000000000001</v>
          </cell>
          <cell r="AN133">
            <v>16.992000000000001</v>
          </cell>
          <cell r="AO133">
            <v>16.992000000000001</v>
          </cell>
          <cell r="AP133">
            <v>16.992000000000001</v>
          </cell>
          <cell r="AQ133">
            <v>16.992000000000001</v>
          </cell>
          <cell r="AR133">
            <v>16.992000000000001</v>
          </cell>
          <cell r="AS133">
            <v>16.992000000000001</v>
          </cell>
          <cell r="AT133">
            <v>16.992000000000001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</row>
        <row r="134">
          <cell r="Q134" t="str">
            <v>Relative to Capital Base</v>
          </cell>
          <cell r="S134" t="str">
            <v>%</v>
          </cell>
          <cell r="AE134">
            <v>7.4999999999999997E-3</v>
          </cell>
          <cell r="AF134">
            <v>0.03</v>
          </cell>
          <cell r="AG134">
            <v>0.03</v>
          </cell>
          <cell r="AH134">
            <v>0.03</v>
          </cell>
          <cell r="AI134">
            <v>0.03</v>
          </cell>
          <cell r="AJ134">
            <v>0.03</v>
          </cell>
          <cell r="AK134">
            <v>0.03</v>
          </cell>
          <cell r="AL134">
            <v>0.03</v>
          </cell>
          <cell r="AM134">
            <v>0.03</v>
          </cell>
          <cell r="AN134">
            <v>0.03</v>
          </cell>
          <cell r="AO134">
            <v>0.03</v>
          </cell>
          <cell r="AP134">
            <v>0.03</v>
          </cell>
          <cell r="AQ134">
            <v>0.03</v>
          </cell>
          <cell r="AR134">
            <v>0.03</v>
          </cell>
          <cell r="AS134">
            <v>0.03</v>
          </cell>
          <cell r="AT134">
            <v>0.03</v>
          </cell>
        </row>
        <row r="135">
          <cell r="Q135" t="str">
            <v>Other</v>
          </cell>
          <cell r="S135" t="str">
            <v>mn €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2.8320000000000003</v>
          </cell>
          <cell r="AF135">
            <v>11.328000000000001</v>
          </cell>
          <cell r="AG135">
            <v>11.328000000000001</v>
          </cell>
          <cell r="AH135">
            <v>11.328000000000001</v>
          </cell>
          <cell r="AI135">
            <v>11.328000000000001</v>
          </cell>
          <cell r="AJ135">
            <v>11.328000000000001</v>
          </cell>
          <cell r="AK135">
            <v>11.328000000000001</v>
          </cell>
          <cell r="AL135">
            <v>11.328000000000001</v>
          </cell>
          <cell r="AM135">
            <v>11.328000000000001</v>
          </cell>
          <cell r="AN135">
            <v>11.328000000000001</v>
          </cell>
          <cell r="AO135">
            <v>11.328000000000001</v>
          </cell>
          <cell r="AP135">
            <v>11.328000000000001</v>
          </cell>
          <cell r="AQ135">
            <v>11.328000000000001</v>
          </cell>
          <cell r="AR135">
            <v>11.328000000000001</v>
          </cell>
          <cell r="AS135">
            <v>11.328000000000001</v>
          </cell>
          <cell r="AT135">
            <v>11.328000000000001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</row>
        <row r="136">
          <cell r="Q136" t="str">
            <v>Relative to Capital Base</v>
          </cell>
          <cell r="S136" t="str">
            <v>%</v>
          </cell>
          <cell r="AE136">
            <v>5.0000000000000001E-3</v>
          </cell>
          <cell r="AF136">
            <v>0.02</v>
          </cell>
          <cell r="AG136">
            <v>0.02</v>
          </cell>
          <cell r="AH136">
            <v>0.02</v>
          </cell>
          <cell r="AI136">
            <v>0.02</v>
          </cell>
          <cell r="AJ136">
            <v>0.02</v>
          </cell>
          <cell r="AK136">
            <v>0.02</v>
          </cell>
          <cell r="AL136">
            <v>0.02</v>
          </cell>
          <cell r="AM136">
            <v>0.02</v>
          </cell>
          <cell r="AN136">
            <v>0.02</v>
          </cell>
          <cell r="AO136">
            <v>0.02</v>
          </cell>
          <cell r="AP136">
            <v>0.02</v>
          </cell>
          <cell r="AQ136">
            <v>0.02</v>
          </cell>
          <cell r="AR136">
            <v>0.02</v>
          </cell>
          <cell r="AS136">
            <v>0.02</v>
          </cell>
          <cell r="AT136">
            <v>0.02</v>
          </cell>
        </row>
        <row r="137">
          <cell r="Q137" t="str">
            <v>Capacity Utilization</v>
          </cell>
          <cell r="S137" t="str">
            <v>%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5833333333333333</v>
          </cell>
          <cell r="AG137">
            <v>0.391125</v>
          </cell>
          <cell r="AH137">
            <v>0.75145833333333334</v>
          </cell>
          <cell r="AI137">
            <v>0.8354166666666667</v>
          </cell>
          <cell r="AJ137">
            <v>0.8354166666666667</v>
          </cell>
          <cell r="AK137">
            <v>0.8354166666666667</v>
          </cell>
          <cell r="AL137">
            <v>0.8354166666666667</v>
          </cell>
          <cell r="AM137">
            <v>0.8354166666666667</v>
          </cell>
          <cell r="AN137">
            <v>0.8354166666666667</v>
          </cell>
          <cell r="AO137">
            <v>0.8354166666666667</v>
          </cell>
          <cell r="AP137">
            <v>0.8354166666666667</v>
          </cell>
          <cell r="AQ137">
            <v>0.8354166666666667</v>
          </cell>
          <cell r="AR137">
            <v>0.8354166666666667</v>
          </cell>
          <cell r="AS137">
            <v>0.8354166666666667</v>
          </cell>
          <cell r="AT137">
            <v>0.8354166666666667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Q138" t="str">
            <v>NCA_Customer_PCAM</v>
          </cell>
          <cell r="S138" t="str">
            <v>%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.15833333333333333</v>
          </cell>
          <cell r="AG138">
            <v>0.391125</v>
          </cell>
          <cell r="AH138">
            <v>0.75145833333333334</v>
          </cell>
          <cell r="AI138">
            <v>0.8354166666666667</v>
          </cell>
          <cell r="AJ138">
            <v>0.8354166666666667</v>
          </cell>
          <cell r="AK138">
            <v>0.8354166666666667</v>
          </cell>
          <cell r="AL138">
            <v>0.8354166666666667</v>
          </cell>
          <cell r="AM138">
            <v>0.8354166666666667</v>
          </cell>
          <cell r="AN138">
            <v>0.8354166666666667</v>
          </cell>
          <cell r="AO138">
            <v>0.8354166666666667</v>
          </cell>
          <cell r="AP138">
            <v>0.8354166666666667</v>
          </cell>
          <cell r="AQ138">
            <v>0.8354166666666667</v>
          </cell>
          <cell r="AR138">
            <v>0.8354166666666667</v>
          </cell>
          <cell r="AS138">
            <v>0.8354166666666667</v>
          </cell>
          <cell r="AT138">
            <v>0.8354166666666667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</row>
        <row r="139">
          <cell r="Q139" t="str">
            <v>NCA_BASF_PCAM</v>
          </cell>
          <cell r="S139" t="str">
            <v>%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</row>
        <row r="140">
          <cell r="Q140" t="str">
            <v>Depreciation</v>
          </cell>
          <cell r="S140" t="str">
            <v>mn €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.0634958018018024</v>
          </cell>
          <cell r="AG140">
            <v>19.965022560000001</v>
          </cell>
          <cell r="AH140">
            <v>38.358280800000003</v>
          </cell>
          <cell r="AI140">
            <v>42.643944000000005</v>
          </cell>
          <cell r="AJ140">
            <v>42.643944000000005</v>
          </cell>
          <cell r="AK140">
            <v>42.643944000000005</v>
          </cell>
          <cell r="AL140">
            <v>42.643944000000005</v>
          </cell>
          <cell r="AM140">
            <v>42.643944000000005</v>
          </cell>
          <cell r="AN140">
            <v>42.643944000000005</v>
          </cell>
          <cell r="AO140">
            <v>3.1160373333333338</v>
          </cell>
          <cell r="AP140">
            <v>3.1160373333333338</v>
          </cell>
          <cell r="AQ140">
            <v>3.1160373333333338</v>
          </cell>
          <cell r="AR140">
            <v>3.1160373333333338</v>
          </cell>
          <cell r="AS140">
            <v>3.1160373333333338</v>
          </cell>
          <cell r="AT140">
            <v>3.1160373333333338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</row>
        <row r="141">
          <cell r="Q141" t="str">
            <v>Total depreciation</v>
          </cell>
          <cell r="S141" t="str">
            <v>mn €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1.366957837837838</v>
          </cell>
          <cell r="AF141">
            <v>44.61155243243244</v>
          </cell>
          <cell r="AG141">
            <v>51.045120000000004</v>
          </cell>
          <cell r="AH141">
            <v>51.045120000000004</v>
          </cell>
          <cell r="AI141">
            <v>51.045120000000004</v>
          </cell>
          <cell r="AJ141">
            <v>51.045120000000004</v>
          </cell>
          <cell r="AK141">
            <v>51.045120000000004</v>
          </cell>
          <cell r="AL141">
            <v>51.045120000000004</v>
          </cell>
          <cell r="AM141">
            <v>51.045120000000004</v>
          </cell>
          <cell r="AN141">
            <v>51.045120000000004</v>
          </cell>
          <cell r="AO141">
            <v>3.7299200000000003</v>
          </cell>
          <cell r="AP141">
            <v>3.7299200000000003</v>
          </cell>
          <cell r="AQ141">
            <v>3.7299200000000003</v>
          </cell>
          <cell r="AR141">
            <v>3.7299200000000003</v>
          </cell>
          <cell r="AS141">
            <v>3.7299200000000003</v>
          </cell>
          <cell r="AT141">
            <v>3.7299200000000003</v>
          </cell>
          <cell r="AU141">
            <v>3.7299200000000003</v>
          </cell>
          <cell r="AV141">
            <v>3.7299200000000003</v>
          </cell>
          <cell r="AW141">
            <v>3.7299200000000003</v>
          </cell>
          <cell r="AX141">
            <v>3.7299200000000003</v>
          </cell>
          <cell r="AY141">
            <v>3.7299200000000003</v>
          </cell>
          <cell r="AZ141">
            <v>3.7299200000000003</v>
          </cell>
          <cell r="BA141">
            <v>3.7299200000000003</v>
          </cell>
          <cell r="BB141">
            <v>3.7299200000000003</v>
          </cell>
          <cell r="BC141">
            <v>3.7299200000000003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</row>
        <row r="142">
          <cell r="Q142" t="str">
            <v>Equipment</v>
          </cell>
          <cell r="S142" t="str">
            <v>mn €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38.144929729729732</v>
          </cell>
          <cell r="AF142">
            <v>41.219254054054062</v>
          </cell>
          <cell r="AG142">
            <v>47.315200000000004</v>
          </cell>
          <cell r="AH142">
            <v>47.315200000000004</v>
          </cell>
          <cell r="AI142">
            <v>47.315200000000004</v>
          </cell>
          <cell r="AJ142">
            <v>47.315200000000004</v>
          </cell>
          <cell r="AK142">
            <v>47.315200000000004</v>
          </cell>
          <cell r="AL142">
            <v>47.315200000000004</v>
          </cell>
          <cell r="AM142">
            <v>47.315200000000004</v>
          </cell>
          <cell r="AN142">
            <v>47.3152000000000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</row>
        <row r="143">
          <cell r="Q143" t="str">
            <v>Building</v>
          </cell>
          <cell r="S143" t="str">
            <v>mn €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3.2220281081081086</v>
          </cell>
          <cell r="AF143">
            <v>3.3922983783783787</v>
          </cell>
          <cell r="AG143">
            <v>3.7299200000000003</v>
          </cell>
          <cell r="AH143">
            <v>3.7299200000000003</v>
          </cell>
          <cell r="AI143">
            <v>3.7299200000000003</v>
          </cell>
          <cell r="AJ143">
            <v>3.7299200000000003</v>
          </cell>
          <cell r="AK143">
            <v>3.7299200000000003</v>
          </cell>
          <cell r="AL143">
            <v>3.7299200000000003</v>
          </cell>
          <cell r="AM143">
            <v>3.7299200000000003</v>
          </cell>
          <cell r="AN143">
            <v>3.7299200000000003</v>
          </cell>
          <cell r="AO143">
            <v>3.7299200000000003</v>
          </cell>
          <cell r="AP143">
            <v>3.7299200000000003</v>
          </cell>
          <cell r="AQ143">
            <v>3.7299200000000003</v>
          </cell>
          <cell r="AR143">
            <v>3.7299200000000003</v>
          </cell>
          <cell r="AS143">
            <v>3.7299200000000003</v>
          </cell>
          <cell r="AT143">
            <v>3.7299200000000003</v>
          </cell>
          <cell r="AU143">
            <v>3.7299200000000003</v>
          </cell>
          <cell r="AV143">
            <v>3.7299200000000003</v>
          </cell>
          <cell r="AW143">
            <v>3.7299200000000003</v>
          </cell>
          <cell r="AX143">
            <v>3.7299200000000003</v>
          </cell>
          <cell r="AY143">
            <v>3.7299200000000003</v>
          </cell>
          <cell r="AZ143">
            <v>3.7299200000000003</v>
          </cell>
          <cell r="BA143">
            <v>3.7299200000000003</v>
          </cell>
          <cell r="BB143">
            <v>3.7299200000000003</v>
          </cell>
          <cell r="BC143">
            <v>3.7299200000000003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</row>
        <row r="144">
          <cell r="Q144" t="str">
            <v>Others</v>
          </cell>
          <cell r="S144" t="str">
            <v>mn €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</row>
        <row r="145">
          <cell r="Q145" t="str">
            <v>Shipping costs</v>
          </cell>
          <cell r="S145" t="str">
            <v>mn €</v>
          </cell>
        </row>
        <row r="146">
          <cell r="Q146" t="str">
            <v>Selling costs</v>
          </cell>
          <cell r="S146" t="str">
            <v>mn €</v>
          </cell>
          <cell r="AE146">
            <v>0</v>
          </cell>
          <cell r="AF146">
            <v>0.23749999999999999</v>
          </cell>
          <cell r="AG146">
            <v>0.58668750000000003</v>
          </cell>
          <cell r="AH146">
            <v>1.1271875</v>
          </cell>
          <cell r="AI146">
            <v>1.253125</v>
          </cell>
          <cell r="AJ146">
            <v>1.253125</v>
          </cell>
          <cell r="AK146">
            <v>1.253125</v>
          </cell>
          <cell r="AL146">
            <v>1.253125</v>
          </cell>
          <cell r="AM146">
            <v>1.253125</v>
          </cell>
          <cell r="AN146">
            <v>1.253125</v>
          </cell>
          <cell r="AO146">
            <v>1.253125</v>
          </cell>
          <cell r="AP146">
            <v>1.253125</v>
          </cell>
          <cell r="AQ146">
            <v>1.253125</v>
          </cell>
          <cell r="AR146">
            <v>1.253125</v>
          </cell>
          <cell r="AS146">
            <v>1.253125</v>
          </cell>
          <cell r="AT146">
            <v>1.253125</v>
          </cell>
        </row>
        <row r="147">
          <cell r="Q147" t="str">
            <v>Other CM2 effects</v>
          </cell>
          <cell r="S147" t="str">
            <v>mn €</v>
          </cell>
        </row>
        <row r="148">
          <cell r="Q148" t="str">
            <v>Contribution Margin 2</v>
          </cell>
          <cell r="S148" t="str">
            <v>mn €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5.5825495935958172</v>
          </cell>
          <cell r="AF148">
            <v>-0.16570925517510027</v>
          </cell>
          <cell r="AG148">
            <v>3.2663407484775604</v>
          </cell>
          <cell r="AH148">
            <v>6.2073452182890634</v>
          </cell>
          <cell r="AI148">
            <v>6.6096314578119575</v>
          </cell>
          <cell r="AJ148">
            <v>6.3122078591165831</v>
          </cell>
          <cell r="AK148">
            <v>5.9730663067344807</v>
          </cell>
          <cell r="AL148">
            <v>6.5051080559047563</v>
          </cell>
          <cell r="AM148">
            <v>6.986004100525335</v>
          </cell>
          <cell r="AN148">
            <v>7.2157116076750185</v>
          </cell>
          <cell r="AO148">
            <v>47.215669415183903</v>
          </cell>
          <cell r="AP148">
            <v>47.691304859072361</v>
          </cell>
          <cell r="AQ148">
            <v>48.172387252519854</v>
          </cell>
          <cell r="AR148">
            <v>48.658948505204641</v>
          </cell>
          <cell r="AS148">
            <v>49.149100501459522</v>
          </cell>
          <cell r="AT148">
            <v>49.982539228253955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</row>
        <row r="149">
          <cell r="Q149" t="str">
            <v>CM2 (relative to Net Sales)</v>
          </cell>
          <cell r="S149" t="str">
            <v>%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1.7384411027209759E-3</v>
          </cell>
          <cell r="AG149">
            <v>1.3260558374115636E-2</v>
          </cell>
          <cell r="AH149">
            <v>1.3262955508204484E-2</v>
          </cell>
          <cell r="AI149">
            <v>1.2846257846657973E-2</v>
          </cell>
          <cell r="AJ149">
            <v>1.2407499592925154E-2</v>
          </cell>
          <cell r="AK149">
            <v>1.1700487394820535E-2</v>
          </cell>
          <cell r="AL149">
            <v>1.2698576014647413E-2</v>
          </cell>
          <cell r="AM149">
            <v>1.3589812264982119E-2</v>
          </cell>
          <cell r="AN149">
            <v>1.3987435421994892E-2</v>
          </cell>
          <cell r="AO149">
            <v>9.1203089242959334E-2</v>
          </cell>
          <cell r="AP149">
            <v>9.1794615972172658E-2</v>
          </cell>
          <cell r="AQ149">
            <v>9.2389132158696693E-2</v>
          </cell>
          <cell r="AR149">
            <v>9.2986571144403868E-2</v>
          </cell>
          <cell r="AS149">
            <v>9.3583209575273316E-2</v>
          </cell>
          <cell r="AT149">
            <v>9.4823406215372663E-2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</row>
        <row r="150">
          <cell r="Q150" t="str">
            <v>CM2 (per Unit of Volume of Products)</v>
          </cell>
          <cell r="S150" t="str">
            <v>€ / 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-43.607698730289542</v>
          </cell>
          <cell r="AG150">
            <v>347.96428555209974</v>
          </cell>
          <cell r="AH150">
            <v>344.18326688600297</v>
          </cell>
          <cell r="AI150">
            <v>329.6574293173046</v>
          </cell>
          <cell r="AJ150">
            <v>314.82333461928096</v>
          </cell>
          <cell r="AK150">
            <v>297.90854397678208</v>
          </cell>
          <cell r="AL150">
            <v>324.4442920650751</v>
          </cell>
          <cell r="AM150">
            <v>348.4291321957773</v>
          </cell>
          <cell r="AN150">
            <v>359.88586571945228</v>
          </cell>
          <cell r="AO150">
            <v>2354.896230183736</v>
          </cell>
          <cell r="AP150">
            <v>2378.6186962130855</v>
          </cell>
          <cell r="AQ150">
            <v>2402.6128305496186</v>
          </cell>
          <cell r="AR150">
            <v>2426.8802246984856</v>
          </cell>
          <cell r="AS150">
            <v>2451.3267083022206</v>
          </cell>
          <cell r="AT150">
            <v>2492.8947246011949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</row>
        <row r="151">
          <cell r="Q151" t="str">
            <v>CM2*CF</v>
          </cell>
          <cell r="S151" t="str">
            <v>mn €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0.37028496412925133</v>
          </cell>
          <cell r="AE151">
            <v>-17.058771493631749</v>
          </cell>
          <cell r="AF151">
            <v>-23.903730060328559</v>
          </cell>
          <cell r="AG151">
            <v>0.75384638735515708</v>
          </cell>
          <cell r="AH151">
            <v>35.361767605682935</v>
          </cell>
          <cell r="AI151">
            <v>43.138875401418289</v>
          </cell>
          <cell r="AJ151">
            <v>42.820578927137596</v>
          </cell>
          <cell r="AK151">
            <v>42.460006779195986</v>
          </cell>
          <cell r="AL151">
            <v>42.97081979155714</v>
          </cell>
          <cell r="AM151">
            <v>43.429306004012645</v>
          </cell>
          <cell r="AN151">
            <v>43.635253076880431</v>
          </cell>
          <cell r="AO151">
            <v>44.083176344478787</v>
          </cell>
          <cell r="AP151">
            <v>44.534310783883548</v>
          </cell>
          <cell r="AQ151">
            <v>44.990513261012211</v>
          </cell>
          <cell r="AR151">
            <v>45.451809815258272</v>
          </cell>
          <cell r="AS151">
            <v>45.916306369586962</v>
          </cell>
          <cell r="AT151">
            <v>46.74791129057966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</row>
        <row r="152">
          <cell r="Q152" t="str">
            <v>CM2*CF (relative to Capital Base)</v>
          </cell>
          <cell r="S152" t="str">
            <v>%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-6.5375170220559895E-4</v>
          </cell>
          <cell r="AE152">
            <v>-3.0117887524067348E-2</v>
          </cell>
          <cell r="AF152">
            <v>-4.2202913242105504E-2</v>
          </cell>
          <cell r="AG152">
            <v>1.3309434804999239E-3</v>
          </cell>
          <cell r="AH152">
            <v>6.243249930381873E-2</v>
          </cell>
          <cell r="AI152">
            <v>7.6163268717193297E-2</v>
          </cell>
          <cell r="AJ152">
            <v>7.560130460299716E-2</v>
          </cell>
          <cell r="AK152">
            <v>7.4964701234456171E-2</v>
          </cell>
          <cell r="AL152">
            <v>7.5866560366449745E-2</v>
          </cell>
          <cell r="AM152">
            <v>7.667603461160423E-2</v>
          </cell>
          <cell r="AN152">
            <v>7.7039641731780406E-2</v>
          </cell>
          <cell r="AO152">
            <v>7.7830466709884846E-2</v>
          </cell>
          <cell r="AP152">
            <v>7.8626961129737896E-2</v>
          </cell>
          <cell r="AQ152">
            <v>7.9432403356306858E-2</v>
          </cell>
          <cell r="AR152">
            <v>8.0246839363097219E-2</v>
          </cell>
          <cell r="AS152">
            <v>8.1066925087547592E-2</v>
          </cell>
          <cell r="AT152">
            <v>8.2535154114723966E-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</row>
        <row r="153">
          <cell r="Q153" t="str">
            <v>Fixed Costs (2)</v>
          </cell>
          <cell r="S153" t="str">
            <v>mn €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.83</v>
          </cell>
          <cell r="AD153">
            <v>5.5602849641292513</v>
          </cell>
          <cell r="AE153">
            <v>58.253179737873765</v>
          </cell>
          <cell r="AF153">
            <v>70.749573237585906</v>
          </cell>
          <cell r="AG153">
            <v>54.237614361122404</v>
          </cell>
          <cell r="AH153">
            <v>21.890697612606136</v>
          </cell>
          <cell r="AI153">
            <v>14.515876056393671</v>
          </cell>
          <cell r="AJ153">
            <v>14.536748931978986</v>
          </cell>
          <cell r="AK153">
            <v>14.558179527538492</v>
          </cell>
          <cell r="AL153">
            <v>14.579408264347617</v>
          </cell>
          <cell r="AM153">
            <v>14.601818096512689</v>
          </cell>
          <cell r="AN153">
            <v>14.625578530794595</v>
          </cell>
          <cell r="AO153">
            <v>6.8624130707051147</v>
          </cell>
          <cell r="AP153">
            <v>6.8869140751888089</v>
          </cell>
          <cell r="AQ153">
            <v>6.9117939915076452</v>
          </cell>
          <cell r="AR153">
            <v>6.9370586899463706</v>
          </cell>
          <cell r="AS153">
            <v>6.9627141318725592</v>
          </cell>
          <cell r="AT153">
            <v>6.9645479376742863</v>
          </cell>
          <cell r="AU153">
            <v>3.7299200000000003</v>
          </cell>
          <cell r="AV153">
            <v>3.7299200000000003</v>
          </cell>
          <cell r="AW153">
            <v>3.7299200000000003</v>
          </cell>
          <cell r="AX153">
            <v>3.7299200000000003</v>
          </cell>
          <cell r="AY153">
            <v>3.7299200000000003</v>
          </cell>
          <cell r="AZ153">
            <v>3.7299200000000003</v>
          </cell>
          <cell r="BA153">
            <v>3.7299200000000003</v>
          </cell>
          <cell r="BB153">
            <v>3.7299200000000003</v>
          </cell>
          <cell r="BC153">
            <v>3.7299200000000003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</row>
        <row r="154">
          <cell r="Q154" t="str">
            <v>Cost of idle equipment</v>
          </cell>
          <cell r="S154" t="str">
            <v>mn €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.37028496412925133</v>
          </cell>
          <cell r="AE154">
            <v>52.843179737873768</v>
          </cell>
          <cell r="AF154">
            <v>68.349573237585901</v>
          </cell>
          <cell r="AG154">
            <v>53.557614361122404</v>
          </cell>
          <cell r="AH154">
            <v>21.890697612606136</v>
          </cell>
          <cell r="AI154">
            <v>14.515876056393671</v>
          </cell>
          <cell r="AJ154">
            <v>14.536748931978986</v>
          </cell>
          <cell r="AK154">
            <v>14.558179527538492</v>
          </cell>
          <cell r="AL154">
            <v>14.579408264347617</v>
          </cell>
          <cell r="AM154">
            <v>14.601818096512689</v>
          </cell>
          <cell r="AN154">
            <v>14.625578530794595</v>
          </cell>
          <cell r="AO154">
            <v>6.8624130707051147</v>
          </cell>
          <cell r="AP154">
            <v>6.8869140751888089</v>
          </cell>
          <cell r="AQ154">
            <v>6.9117939915076452</v>
          </cell>
          <cell r="AR154">
            <v>6.9370586899463706</v>
          </cell>
          <cell r="AS154">
            <v>6.9627141318725592</v>
          </cell>
          <cell r="AT154">
            <v>6.9645479376742863</v>
          </cell>
          <cell r="AU154">
            <v>3.7299200000000003</v>
          </cell>
          <cell r="AV154">
            <v>3.7299200000000003</v>
          </cell>
          <cell r="AW154">
            <v>3.7299200000000003</v>
          </cell>
          <cell r="AX154">
            <v>3.7299200000000003</v>
          </cell>
          <cell r="AY154">
            <v>3.7299200000000003</v>
          </cell>
          <cell r="AZ154">
            <v>3.7299200000000003</v>
          </cell>
          <cell r="BA154">
            <v>3.7299200000000003</v>
          </cell>
          <cell r="BB154">
            <v>3.7299200000000003</v>
          </cell>
          <cell r="BC154">
            <v>3.7299200000000003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</row>
        <row r="155">
          <cell r="Q155" t="str">
            <v>Fixed manufacturing expenditure</v>
          </cell>
          <cell r="S155" t="str">
            <v>mn €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.37028496412925133</v>
          </cell>
          <cell r="AE155">
            <v>11.476221900035931</v>
          </cell>
          <cell r="AF155">
            <v>30.801516606955261</v>
          </cell>
          <cell r="AG155">
            <v>22.477516921122401</v>
          </cell>
          <cell r="AH155">
            <v>9.2038584126061345</v>
          </cell>
          <cell r="AI155">
            <v>6.1147000563936711</v>
          </cell>
          <cell r="AJ155">
            <v>6.1355729319789862</v>
          </cell>
          <cell r="AK155">
            <v>6.1570035275384924</v>
          </cell>
          <cell r="AL155">
            <v>6.1782322643476171</v>
          </cell>
          <cell r="AM155">
            <v>6.2006420965126896</v>
          </cell>
          <cell r="AN155">
            <v>6.2244025307945963</v>
          </cell>
          <cell r="AO155">
            <v>6.2485304040384477</v>
          </cell>
          <cell r="AP155">
            <v>6.2730314085221428</v>
          </cell>
          <cell r="AQ155">
            <v>6.297911324840979</v>
          </cell>
          <cell r="AR155">
            <v>6.3231760232797036</v>
          </cell>
          <cell r="AS155">
            <v>6.348831465205893</v>
          </cell>
          <cell r="AT155">
            <v>6.3506652710076201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</row>
        <row r="156">
          <cell r="Q156" t="str">
            <v>Depreciation</v>
          </cell>
          <cell r="S156" t="str">
            <v>mn €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41.366957837837838</v>
          </cell>
          <cell r="AF156">
            <v>37.54805663063064</v>
          </cell>
          <cell r="AG156">
            <v>31.080097440000007</v>
          </cell>
          <cell r="AH156">
            <v>12.686839200000001</v>
          </cell>
          <cell r="AI156">
            <v>8.4011759999999995</v>
          </cell>
          <cell r="AJ156">
            <v>8.4011759999999995</v>
          </cell>
          <cell r="AK156">
            <v>8.4011759999999995</v>
          </cell>
          <cell r="AL156">
            <v>8.4011759999999995</v>
          </cell>
          <cell r="AM156">
            <v>8.4011759999999995</v>
          </cell>
          <cell r="AN156">
            <v>8.4011759999999995</v>
          </cell>
          <cell r="AO156">
            <v>0.61388266666666658</v>
          </cell>
          <cell r="AP156">
            <v>0.61388266666666658</v>
          </cell>
          <cell r="AQ156">
            <v>0.61388266666666658</v>
          </cell>
          <cell r="AR156">
            <v>0.61388266666666658</v>
          </cell>
          <cell r="AS156">
            <v>0.61388266666666658</v>
          </cell>
          <cell r="AT156">
            <v>0.61388266666666658</v>
          </cell>
          <cell r="AU156">
            <v>3.7299200000000003</v>
          </cell>
          <cell r="AV156">
            <v>3.7299200000000003</v>
          </cell>
          <cell r="AW156">
            <v>3.7299200000000003</v>
          </cell>
          <cell r="AX156">
            <v>3.7299200000000003</v>
          </cell>
          <cell r="AY156">
            <v>3.7299200000000003</v>
          </cell>
          <cell r="AZ156">
            <v>3.7299200000000003</v>
          </cell>
          <cell r="BA156">
            <v>3.7299200000000003</v>
          </cell>
          <cell r="BB156">
            <v>3.7299200000000003</v>
          </cell>
          <cell r="BC156">
            <v>3.7299200000000003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</row>
        <row r="157">
          <cell r="Q157" t="str">
            <v>Research costs</v>
          </cell>
          <cell r="S157" t="str">
            <v>mn €</v>
          </cell>
          <cell r="AC157">
            <v>1.83</v>
          </cell>
          <cell r="AD157">
            <v>5.19</v>
          </cell>
          <cell r="AE157">
            <v>5.41</v>
          </cell>
          <cell r="AF157">
            <v>2.4</v>
          </cell>
          <cell r="AG157">
            <v>0.68</v>
          </cell>
        </row>
        <row r="158">
          <cell r="Q158" t="str">
            <v>Administration costs</v>
          </cell>
          <cell r="S158" t="str">
            <v>mn €</v>
          </cell>
        </row>
        <row r="159">
          <cell r="Q159" t="str">
            <v>Other operating costs</v>
          </cell>
          <cell r="S159" t="str">
            <v>mn €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</row>
        <row r="160">
          <cell r="Q160" t="str">
            <v>Expenses (not in capital base)</v>
          </cell>
          <cell r="S160" t="str">
            <v>mn €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</row>
        <row r="161">
          <cell r="Q161" t="str">
            <v>Expenses (in capital base*)</v>
          </cell>
          <cell r="S161" t="str">
            <v>mn €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</row>
        <row r="162">
          <cell r="Q162" t="str">
            <v>Other costs</v>
          </cell>
          <cell r="S162" t="str">
            <v>mn €</v>
          </cell>
        </row>
        <row r="163">
          <cell r="Q163" t="str">
            <v>License Fees</v>
          </cell>
          <cell r="S163" t="str">
            <v>mn €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</row>
        <row r="164">
          <cell r="Q164" t="str">
            <v>License Fees to BASF SE</v>
          </cell>
          <cell r="S164" t="str">
            <v>mn €</v>
          </cell>
        </row>
        <row r="165">
          <cell r="Q165" t="str">
            <v>License Fees to Corp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Q166" t="str">
            <v>License Fees to 3rd Party</v>
          </cell>
          <cell r="S166" t="str">
            <v>mn €</v>
          </cell>
        </row>
        <row r="167">
          <cell r="Q167" t="str">
            <v>EBIT</v>
          </cell>
          <cell r="S167" t="str">
            <v>mn €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1.83</v>
          </cell>
          <cell r="AD167">
            <v>-5.5602849641292513</v>
          </cell>
          <cell r="AE167">
            <v>-63.83572933146958</v>
          </cell>
          <cell r="AF167">
            <v>-70.915282492761008</v>
          </cell>
          <cell r="AG167">
            <v>-50.971273612644843</v>
          </cell>
          <cell r="AH167">
            <v>-15.683352394317073</v>
          </cell>
          <cell r="AI167">
            <v>-7.9062445985817131</v>
          </cell>
          <cell r="AJ167">
            <v>-8.2245410728624027</v>
          </cell>
          <cell r="AK167">
            <v>-8.5851132208040113</v>
          </cell>
          <cell r="AL167">
            <v>-8.0743002084428603</v>
          </cell>
          <cell r="AM167">
            <v>-7.6158139959873541</v>
          </cell>
          <cell r="AN167">
            <v>-7.4098669231195764</v>
          </cell>
          <cell r="AO167">
            <v>40.353256344478787</v>
          </cell>
          <cell r="AP167">
            <v>40.804390783883548</v>
          </cell>
          <cell r="AQ167">
            <v>41.260593261012211</v>
          </cell>
          <cell r="AR167">
            <v>41.721889815258272</v>
          </cell>
          <cell r="AS167">
            <v>42.186386369586963</v>
          </cell>
          <cell r="AT167">
            <v>43.017991290579673</v>
          </cell>
          <cell r="AU167">
            <v>-3.7299200000000003</v>
          </cell>
          <cell r="AV167">
            <v>-3.7299200000000003</v>
          </cell>
          <cell r="AW167">
            <v>-3.7299200000000003</v>
          </cell>
          <cell r="AX167">
            <v>-3.7299200000000003</v>
          </cell>
          <cell r="AY167">
            <v>-3.7299200000000003</v>
          </cell>
          <cell r="AZ167">
            <v>-3.7299200000000003</v>
          </cell>
          <cell r="BA167">
            <v>-3.7299200000000003</v>
          </cell>
          <cell r="BB167">
            <v>-3.7299200000000003</v>
          </cell>
          <cell r="BC167">
            <v>-3.7299200000000003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</row>
        <row r="168">
          <cell r="Q168" t="str">
            <v>Depreciation</v>
          </cell>
          <cell r="S168" t="str">
            <v>mn €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41.366957837837838</v>
          </cell>
          <cell r="AF168">
            <v>44.61155243243244</v>
          </cell>
          <cell r="AG168">
            <v>51.045120000000004</v>
          </cell>
          <cell r="AH168">
            <v>51.045120000000004</v>
          </cell>
          <cell r="AI168">
            <v>51.045120000000004</v>
          </cell>
          <cell r="AJ168">
            <v>51.045120000000004</v>
          </cell>
          <cell r="AK168">
            <v>51.045120000000004</v>
          </cell>
          <cell r="AL168">
            <v>51.045120000000004</v>
          </cell>
          <cell r="AM168">
            <v>51.045120000000004</v>
          </cell>
          <cell r="AN168">
            <v>51.045120000000004</v>
          </cell>
          <cell r="AO168">
            <v>3.7299200000000003</v>
          </cell>
          <cell r="AP168">
            <v>3.7299200000000003</v>
          </cell>
          <cell r="AQ168">
            <v>3.7299200000000003</v>
          </cell>
          <cell r="AR168">
            <v>3.7299200000000003</v>
          </cell>
          <cell r="AS168">
            <v>3.7299200000000003</v>
          </cell>
          <cell r="AT168">
            <v>3.7299200000000003</v>
          </cell>
          <cell r="AU168">
            <v>3.7299200000000003</v>
          </cell>
          <cell r="AV168">
            <v>3.7299200000000003</v>
          </cell>
          <cell r="AW168">
            <v>3.7299200000000003</v>
          </cell>
          <cell r="AX168">
            <v>3.7299200000000003</v>
          </cell>
          <cell r="AY168">
            <v>3.7299200000000003</v>
          </cell>
          <cell r="AZ168">
            <v>3.7299200000000003</v>
          </cell>
          <cell r="BA168">
            <v>3.7299200000000003</v>
          </cell>
          <cell r="BB168">
            <v>3.7299200000000003</v>
          </cell>
          <cell r="BC168">
            <v>3.7299200000000003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</row>
        <row r="169">
          <cell r="Q169" t="str">
            <v>Payout (EBITDA)</v>
          </cell>
          <cell r="S169" t="str">
            <v>mn €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1.83</v>
          </cell>
          <cell r="AD169">
            <v>-5.5602849641292513</v>
          </cell>
          <cell r="AE169">
            <v>-22.468771493631742</v>
          </cell>
          <cell r="AF169">
            <v>-26.303730060328569</v>
          </cell>
          <cell r="AG169">
            <v>7.3846387355160914E-2</v>
          </cell>
          <cell r="AH169">
            <v>35.361767605682928</v>
          </cell>
          <cell r="AI169">
            <v>43.138875401418289</v>
          </cell>
          <cell r="AJ169">
            <v>42.820578927137603</v>
          </cell>
          <cell r="AK169">
            <v>42.460006779195993</v>
          </cell>
          <cell r="AL169">
            <v>42.970819791557147</v>
          </cell>
          <cell r="AM169">
            <v>43.429306004012652</v>
          </cell>
          <cell r="AN169">
            <v>43.635253076880431</v>
          </cell>
          <cell r="AO169">
            <v>44.083176344478787</v>
          </cell>
          <cell r="AP169">
            <v>44.534310783883548</v>
          </cell>
          <cell r="AQ169">
            <v>44.990513261012211</v>
          </cell>
          <cell r="AR169">
            <v>45.451809815258272</v>
          </cell>
          <cell r="AS169">
            <v>45.916306369586962</v>
          </cell>
          <cell r="AT169">
            <v>46.747911290579673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</row>
        <row r="170">
          <cell r="Q170" t="str">
            <v>Payout adjusted</v>
          </cell>
          <cell r="S170" t="str">
            <v>mn €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-1.83</v>
          </cell>
          <cell r="AD170">
            <v>-5.5602849641292513</v>
          </cell>
          <cell r="AE170">
            <v>-22.468771493631742</v>
          </cell>
          <cell r="AF170">
            <v>-26.303730060328569</v>
          </cell>
          <cell r="AG170">
            <v>7.3846387355160914E-2</v>
          </cell>
          <cell r="AH170">
            <v>35.361767605682928</v>
          </cell>
          <cell r="AI170">
            <v>43.138875401418289</v>
          </cell>
          <cell r="AJ170">
            <v>42.820578927137603</v>
          </cell>
          <cell r="AK170">
            <v>42.460006779195993</v>
          </cell>
          <cell r="AL170">
            <v>42.970819791557147</v>
          </cell>
          <cell r="AM170">
            <v>43.429306004012652</v>
          </cell>
          <cell r="AN170">
            <v>43.635253076880431</v>
          </cell>
          <cell r="AO170">
            <v>44.083176344478787</v>
          </cell>
          <cell r="AP170">
            <v>44.534310783883548</v>
          </cell>
          <cell r="AQ170">
            <v>44.990513261012211</v>
          </cell>
          <cell r="AR170">
            <v>45.451809815258272</v>
          </cell>
          <cell r="AS170">
            <v>45.916306369586962</v>
          </cell>
          <cell r="AT170">
            <v>23.373955645289836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</row>
        <row r="171">
          <cell r="Q171" t="str">
            <v>Tax depreciation</v>
          </cell>
          <cell r="S171" t="str">
            <v>mn €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9.755943783783785</v>
          </cell>
          <cell r="AF171">
            <v>42.915403243243254</v>
          </cell>
          <cell r="AG171">
            <v>49.180160000000008</v>
          </cell>
          <cell r="AH171">
            <v>49.180160000000008</v>
          </cell>
          <cell r="AI171">
            <v>49.180160000000008</v>
          </cell>
          <cell r="AJ171">
            <v>49.180160000000008</v>
          </cell>
          <cell r="AK171">
            <v>49.180160000000008</v>
          </cell>
          <cell r="AL171">
            <v>49.180160000000008</v>
          </cell>
          <cell r="AM171">
            <v>49.180160000000008</v>
          </cell>
          <cell r="AN171">
            <v>49.180160000000008</v>
          </cell>
          <cell r="AO171">
            <v>1.8649600000000002</v>
          </cell>
          <cell r="AP171">
            <v>1.8649600000000002</v>
          </cell>
          <cell r="AQ171">
            <v>1.8649600000000002</v>
          </cell>
          <cell r="AR171">
            <v>1.8649600000000002</v>
          </cell>
          <cell r="AS171">
            <v>1.8649600000000002</v>
          </cell>
          <cell r="AT171">
            <v>80.962572972972964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</row>
        <row r="172">
          <cell r="Q172" t="str">
            <v>Equipment</v>
          </cell>
          <cell r="S172" t="str">
            <v>mn €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8.144929729729732</v>
          </cell>
          <cell r="AF172">
            <v>41.219254054054062</v>
          </cell>
          <cell r="AG172">
            <v>47.315200000000004</v>
          </cell>
          <cell r="AH172">
            <v>47.315200000000004</v>
          </cell>
          <cell r="AI172">
            <v>47.315200000000004</v>
          </cell>
          <cell r="AJ172">
            <v>47.315200000000004</v>
          </cell>
          <cell r="AK172">
            <v>47.315200000000004</v>
          </cell>
          <cell r="AL172">
            <v>47.315200000000004</v>
          </cell>
          <cell r="AM172">
            <v>47.315200000000004</v>
          </cell>
          <cell r="AN172">
            <v>47.315200000000004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5.266216216216208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</row>
        <row r="173">
          <cell r="Q173" t="str">
            <v>Building</v>
          </cell>
          <cell r="S173" t="str">
            <v>mn €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.6110140540540543</v>
          </cell>
          <cell r="AF173">
            <v>1.6961491891891893</v>
          </cell>
          <cell r="AG173">
            <v>1.8649600000000002</v>
          </cell>
          <cell r="AH173">
            <v>1.8649600000000002</v>
          </cell>
          <cell r="AI173">
            <v>1.8649600000000002</v>
          </cell>
          <cell r="AJ173">
            <v>1.8649600000000002</v>
          </cell>
          <cell r="AK173">
            <v>1.8649600000000002</v>
          </cell>
          <cell r="AL173">
            <v>1.8649600000000002</v>
          </cell>
          <cell r="AM173">
            <v>1.8649600000000002</v>
          </cell>
          <cell r="AN173">
            <v>1.8649600000000002</v>
          </cell>
          <cell r="AO173">
            <v>1.8649600000000002</v>
          </cell>
          <cell r="AP173">
            <v>1.8649600000000002</v>
          </cell>
          <cell r="AQ173">
            <v>1.8649600000000002</v>
          </cell>
          <cell r="AR173">
            <v>1.8649600000000002</v>
          </cell>
          <cell r="AS173">
            <v>1.8649600000000002</v>
          </cell>
          <cell r="AT173">
            <v>65.696356756756757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</row>
        <row r="174">
          <cell r="Q174" t="str">
            <v>Others</v>
          </cell>
          <cell r="S174" t="str">
            <v>mn €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</row>
        <row r="175">
          <cell r="Q175" t="str">
            <v>Earnings before tax</v>
          </cell>
          <cell r="S175" t="str">
            <v>mn €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1.83</v>
          </cell>
          <cell r="AD175">
            <v>-5.5602849641292513</v>
          </cell>
          <cell r="AE175">
            <v>-62.224715277415527</v>
          </cell>
          <cell r="AF175">
            <v>-69.219133303571823</v>
          </cell>
          <cell r="AG175">
            <v>-49.106313612644847</v>
          </cell>
          <cell r="AH175">
            <v>-13.81839239431708</v>
          </cell>
          <cell r="AI175">
            <v>-6.0412845985817185</v>
          </cell>
          <cell r="AJ175">
            <v>-6.3595810728624045</v>
          </cell>
          <cell r="AK175">
            <v>-6.7201532208040149</v>
          </cell>
          <cell r="AL175">
            <v>-6.2093402084428604</v>
          </cell>
          <cell r="AM175">
            <v>-5.7508539959873559</v>
          </cell>
          <cell r="AN175">
            <v>-5.5449069231195764</v>
          </cell>
          <cell r="AO175">
            <v>42.218216344478783</v>
          </cell>
          <cell r="AP175">
            <v>42.669350783883544</v>
          </cell>
          <cell r="AQ175">
            <v>43.125553261012207</v>
          </cell>
          <cell r="AR175">
            <v>43.586849815258269</v>
          </cell>
          <cell r="AS175">
            <v>44.051346369586959</v>
          </cell>
          <cell r="AT175">
            <v>-57.588617327683124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</row>
        <row r="176">
          <cell r="Q176" t="str">
            <v>Tax</v>
          </cell>
          <cell r="S176" t="str">
            <v>mn €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-0.54900000000000004</v>
          </cell>
          <cell r="AD176">
            <v>-1.6680854892387753</v>
          </cell>
          <cell r="AE176">
            <v>-18.667414583224659</v>
          </cell>
          <cell r="AF176">
            <v>-20.765739991071545</v>
          </cell>
          <cell r="AG176">
            <v>-14.731894083793453</v>
          </cell>
          <cell r="AH176">
            <v>-4.1455177182951237</v>
          </cell>
          <cell r="AI176">
            <v>-1.8123853795745155</v>
          </cell>
          <cell r="AJ176">
            <v>-1.9078743218587213</v>
          </cell>
          <cell r="AK176">
            <v>-2.0160459662412045</v>
          </cell>
          <cell r="AL176">
            <v>-1.8628020625328581</v>
          </cell>
          <cell r="AM176">
            <v>-1.7252561987962067</v>
          </cell>
          <cell r="AN176">
            <v>-1.6634720769358728</v>
          </cell>
          <cell r="AO176">
            <v>12.665464903343635</v>
          </cell>
          <cell r="AP176">
            <v>12.800805235165063</v>
          </cell>
          <cell r="AQ176">
            <v>12.937665978303661</v>
          </cell>
          <cell r="AR176">
            <v>13.07605494457748</v>
          </cell>
          <cell r="AS176">
            <v>13.215403910876088</v>
          </cell>
          <cell r="AT176">
            <v>-17.276585198304936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</row>
        <row r="177">
          <cell r="Q177" t="str">
            <v>Loss carried forward</v>
          </cell>
          <cell r="S177" t="str">
            <v>mn €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</row>
        <row r="178">
          <cell r="Q178" t="str">
            <v>LCF, cumulative</v>
          </cell>
          <cell r="S178" t="str">
            <v>mn €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</row>
        <row r="179">
          <cell r="Q179" t="str">
            <v>Earnings after loss carried forward</v>
          </cell>
          <cell r="S179" t="str">
            <v>mn €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-1.83</v>
          </cell>
          <cell r="AD179">
            <v>-5.5602849641292513</v>
          </cell>
          <cell r="AE179">
            <v>-62.224715277415527</v>
          </cell>
          <cell r="AF179">
            <v>-69.219133303571823</v>
          </cell>
          <cell r="AG179">
            <v>-49.106313612644847</v>
          </cell>
          <cell r="AH179">
            <v>-13.81839239431708</v>
          </cell>
          <cell r="AI179">
            <v>-6.0412845985817185</v>
          </cell>
          <cell r="AJ179">
            <v>-6.3595810728624045</v>
          </cell>
          <cell r="AK179">
            <v>-6.7201532208040149</v>
          </cell>
          <cell r="AL179">
            <v>-6.2093402084428604</v>
          </cell>
          <cell r="AM179">
            <v>-5.7508539959873559</v>
          </cell>
          <cell r="AN179">
            <v>-5.5449069231195764</v>
          </cell>
          <cell r="AO179">
            <v>42.218216344478783</v>
          </cell>
          <cell r="AP179">
            <v>42.669350783883544</v>
          </cell>
          <cell r="AQ179">
            <v>43.125553261012207</v>
          </cell>
          <cell r="AR179">
            <v>43.586849815258269</v>
          </cell>
          <cell r="AS179">
            <v>44.051346369586959</v>
          </cell>
          <cell r="AT179">
            <v>-57.588617327683124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</row>
        <row r="180">
          <cell r="Q180" t="str">
            <v>Tax rate</v>
          </cell>
          <cell r="S180" t="str">
            <v>%</v>
          </cell>
          <cell r="T180">
            <v>0.3</v>
          </cell>
          <cell r="U180">
            <v>0.3</v>
          </cell>
          <cell r="V180">
            <v>0.3</v>
          </cell>
          <cell r="W180">
            <v>0.3</v>
          </cell>
          <cell r="X180">
            <v>0.3</v>
          </cell>
          <cell r="Y180">
            <v>0.3</v>
          </cell>
          <cell r="Z180">
            <v>0.3</v>
          </cell>
          <cell r="AA180">
            <v>0.3</v>
          </cell>
          <cell r="AB180">
            <v>0.3</v>
          </cell>
          <cell r="AC180">
            <v>0.3</v>
          </cell>
          <cell r="AD180">
            <v>0.3</v>
          </cell>
          <cell r="AE180">
            <v>0.3</v>
          </cell>
          <cell r="AF180">
            <v>0.3</v>
          </cell>
          <cell r="AG180">
            <v>0.3</v>
          </cell>
          <cell r="AH180">
            <v>0.3</v>
          </cell>
          <cell r="AI180">
            <v>0.3</v>
          </cell>
          <cell r="AJ180">
            <v>0.3</v>
          </cell>
          <cell r="AK180">
            <v>0.3</v>
          </cell>
          <cell r="AL180">
            <v>0.3</v>
          </cell>
          <cell r="AM180">
            <v>0.3</v>
          </cell>
          <cell r="AN180">
            <v>0.3</v>
          </cell>
          <cell r="AO180">
            <v>0.3</v>
          </cell>
          <cell r="AP180">
            <v>0.3</v>
          </cell>
          <cell r="AQ180">
            <v>0.3</v>
          </cell>
          <cell r="AR180">
            <v>0.3</v>
          </cell>
          <cell r="AS180">
            <v>0.3</v>
          </cell>
          <cell r="AT180">
            <v>0.3</v>
          </cell>
          <cell r="AU180">
            <v>0.3</v>
          </cell>
          <cell r="AV180">
            <v>0.3</v>
          </cell>
          <cell r="AW180">
            <v>0.3</v>
          </cell>
          <cell r="AX180">
            <v>0.3</v>
          </cell>
          <cell r="AY180">
            <v>0.3</v>
          </cell>
          <cell r="AZ180">
            <v>0.3</v>
          </cell>
          <cell r="BA180">
            <v>0.3</v>
          </cell>
          <cell r="BB180">
            <v>0.3</v>
          </cell>
          <cell r="BC180">
            <v>0.3</v>
          </cell>
          <cell r="BD180">
            <v>0.3</v>
          </cell>
          <cell r="BE180">
            <v>0.3</v>
          </cell>
          <cell r="BF180">
            <v>0.3</v>
          </cell>
          <cell r="BG180">
            <v>0.3</v>
          </cell>
          <cell r="BH180">
            <v>0.3</v>
          </cell>
          <cell r="BI180">
            <v>0.3</v>
          </cell>
          <cell r="BJ180">
            <v>0.3</v>
          </cell>
          <cell r="BK180">
            <v>0.3</v>
          </cell>
          <cell r="BL180">
            <v>0.3</v>
          </cell>
          <cell r="BM180">
            <v>0.3</v>
          </cell>
          <cell r="BN180">
            <v>0.3</v>
          </cell>
          <cell r="BO180">
            <v>0.3</v>
          </cell>
          <cell r="BP180">
            <v>0.3</v>
          </cell>
          <cell r="BQ180">
            <v>0.3</v>
          </cell>
          <cell r="BR180">
            <v>0.3</v>
          </cell>
          <cell r="BS180">
            <v>0.3</v>
          </cell>
          <cell r="BT180">
            <v>0.3</v>
          </cell>
          <cell r="BU180">
            <v>0.3</v>
          </cell>
          <cell r="BV180">
            <v>0.3</v>
          </cell>
          <cell r="BW180">
            <v>0.3</v>
          </cell>
          <cell r="BX180">
            <v>0.3</v>
          </cell>
          <cell r="BY180">
            <v>0.3</v>
          </cell>
          <cell r="BZ180">
            <v>0.3</v>
          </cell>
          <cell r="CA180">
            <v>0.3</v>
          </cell>
        </row>
        <row r="181">
          <cell r="Q181" t="str">
            <v>Earnings after tax</v>
          </cell>
          <cell r="S181" t="str">
            <v>mn €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-1.2810000000000001</v>
          </cell>
          <cell r="AD181">
            <v>-3.892199474890476</v>
          </cell>
          <cell r="AE181">
            <v>-43.557300694190872</v>
          </cell>
          <cell r="AF181">
            <v>-48.453393312500282</v>
          </cell>
          <cell r="AG181">
            <v>-34.374419528851391</v>
          </cell>
          <cell r="AH181">
            <v>-9.6728746760219551</v>
          </cell>
          <cell r="AI181">
            <v>-4.2288992190072028</v>
          </cell>
          <cell r="AJ181">
            <v>-4.451706751003683</v>
          </cell>
          <cell r="AK181">
            <v>-4.7041072545628104</v>
          </cell>
          <cell r="AL181">
            <v>-4.3465381459100021</v>
          </cell>
          <cell r="AM181">
            <v>-4.025597797191149</v>
          </cell>
          <cell r="AN181">
            <v>-3.8814348461837036</v>
          </cell>
          <cell r="AO181">
            <v>29.55275144113515</v>
          </cell>
          <cell r="AP181">
            <v>29.86854554871848</v>
          </cell>
          <cell r="AQ181">
            <v>30.187887282708544</v>
          </cell>
          <cell r="AR181">
            <v>30.51079487068079</v>
          </cell>
          <cell r="AS181">
            <v>30.835942458710871</v>
          </cell>
          <cell r="AT181">
            <v>-40.312032129378188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</row>
        <row r="182">
          <cell r="Q182" t="str">
            <v>Tax depreciation</v>
          </cell>
          <cell r="S182" t="str">
            <v>mn €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39.755943783783785</v>
          </cell>
          <cell r="AF182">
            <v>42.915403243243254</v>
          </cell>
          <cell r="AG182">
            <v>49.180160000000008</v>
          </cell>
          <cell r="AH182">
            <v>49.180160000000008</v>
          </cell>
          <cell r="AI182">
            <v>49.180160000000008</v>
          </cell>
          <cell r="AJ182">
            <v>49.180160000000008</v>
          </cell>
          <cell r="AK182">
            <v>49.180160000000008</v>
          </cell>
          <cell r="AL182">
            <v>49.180160000000008</v>
          </cell>
          <cell r="AM182">
            <v>49.180160000000008</v>
          </cell>
          <cell r="AN182">
            <v>49.180160000000008</v>
          </cell>
          <cell r="AO182">
            <v>1.8649600000000002</v>
          </cell>
          <cell r="AP182">
            <v>1.8649600000000002</v>
          </cell>
          <cell r="AQ182">
            <v>1.8649600000000002</v>
          </cell>
          <cell r="AR182">
            <v>1.8649600000000002</v>
          </cell>
          <cell r="AS182">
            <v>1.8649600000000002</v>
          </cell>
          <cell r="AT182">
            <v>80.962572972972964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</row>
        <row r="183">
          <cell r="Q183" t="str">
            <v>Change in Working Capital</v>
          </cell>
          <cell r="S183" t="str">
            <v>mn €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19.06412071317633</v>
          </cell>
          <cell r="AG183">
            <v>30.199879434108524</v>
          </cell>
          <cell r="AH183">
            <v>44.340252908516938</v>
          </cell>
          <cell r="AI183">
            <v>9.2993557104116462</v>
          </cell>
          <cell r="AJ183">
            <v>-1.1553425367170576</v>
          </cell>
          <cell r="AK183">
            <v>0.35117809585000259</v>
          </cell>
          <cell r="AL183">
            <v>0.35468987680850717</v>
          </cell>
          <cell r="AM183">
            <v>0.35823677557660005</v>
          </cell>
          <cell r="AN183">
            <v>0.36181914333235454</v>
          </cell>
          <cell r="AO183">
            <v>0.36543733476567297</v>
          </cell>
          <cell r="AP183">
            <v>0.36909170811334491</v>
          </cell>
          <cell r="AQ183">
            <v>0.37278262519443217</v>
          </cell>
          <cell r="AR183">
            <v>0.37651045144642126</v>
          </cell>
          <cell r="AS183">
            <v>0.38027555596086415</v>
          </cell>
          <cell r="AT183">
            <v>-105.03828779654458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</row>
        <row r="184">
          <cell r="Q184" t="str">
            <v>Working capital</v>
          </cell>
          <cell r="S184" t="str">
            <v>mn €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19.06412071317633</v>
          </cell>
          <cell r="AG184">
            <v>49.264000147284854</v>
          </cell>
          <cell r="AH184">
            <v>93.604253055801792</v>
          </cell>
          <cell r="AI184">
            <v>102.90360876621344</v>
          </cell>
          <cell r="AJ184">
            <v>101.74826622949638</v>
          </cell>
          <cell r="AK184">
            <v>102.09944432534638</v>
          </cell>
          <cell r="AL184">
            <v>102.45413420215489</v>
          </cell>
          <cell r="AM184">
            <v>102.81237097773149</v>
          </cell>
          <cell r="AN184">
            <v>103.17419012106384</v>
          </cell>
          <cell r="AO184">
            <v>103.53962745582952</v>
          </cell>
          <cell r="AP184">
            <v>103.90871916394286</v>
          </cell>
          <cell r="AQ184">
            <v>104.28150178913729</v>
          </cell>
          <cell r="AR184">
            <v>104.65801224058372</v>
          </cell>
          <cell r="AS184">
            <v>105.03828779654458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</row>
        <row r="185">
          <cell r="Q185" t="str">
            <v>Cash-flow after tax extended</v>
          </cell>
          <cell r="S185" t="str">
            <v>mn €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-1.2810000000000001</v>
          </cell>
          <cell r="AD185">
            <v>-3.892199474890476</v>
          </cell>
          <cell r="AE185">
            <v>-3.8013569104070868</v>
          </cell>
          <cell r="AF185">
            <v>-24.602110782433357</v>
          </cell>
          <cell r="AG185">
            <v>-15.394138962959907</v>
          </cell>
          <cell r="AH185">
            <v>-4.8329675845388849</v>
          </cell>
          <cell r="AI185">
            <v>35.651905070581158</v>
          </cell>
          <cell r="AJ185">
            <v>45.883795785713382</v>
          </cell>
          <cell r="AK185">
            <v>44.124874649587198</v>
          </cell>
          <cell r="AL185">
            <v>44.478931977281498</v>
          </cell>
          <cell r="AM185">
            <v>44.796325427232262</v>
          </cell>
          <cell r="AN185">
            <v>44.936906010483952</v>
          </cell>
          <cell r="AO185">
            <v>31.052274106369477</v>
          </cell>
          <cell r="AP185">
            <v>31.364413840605135</v>
          </cell>
          <cell r="AQ185">
            <v>31.680064657514116</v>
          </cell>
          <cell r="AR185">
            <v>31.999244419234373</v>
          </cell>
          <cell r="AS185">
            <v>32.320626902750007</v>
          </cell>
          <cell r="AT185">
            <v>145.68882864013935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</row>
        <row r="186">
          <cell r="Q186" t="str">
            <v>Addition discounted</v>
          </cell>
          <cell r="S186" t="str">
            <v>mn €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2.249747597727817</v>
          </cell>
          <cell r="AQ186">
            <v>11.509794238173139</v>
          </cell>
          <cell r="AR186">
            <v>10.814657251288462</v>
          </cell>
          <cell r="AS186">
            <v>10.161184753356151</v>
          </cell>
          <cell r="AT186">
            <v>42.607137649402965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</row>
        <row r="187">
          <cell r="Q187" t="str">
            <v>Addition</v>
          </cell>
          <cell r="S187" t="str">
            <v>mn €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8.03063581230131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</row>
        <row r="188">
          <cell r="Q188" t="str">
            <v>Cash-flow after tax</v>
          </cell>
          <cell r="S188" t="str">
            <v>mn €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-1.2810000000000001</v>
          </cell>
          <cell r="AD188">
            <v>-3.892199474890476</v>
          </cell>
          <cell r="AE188">
            <v>-3.8013569104070868</v>
          </cell>
          <cell r="AF188">
            <v>-24.602110782433357</v>
          </cell>
          <cell r="AG188">
            <v>-15.394138962959907</v>
          </cell>
          <cell r="AH188">
            <v>-4.8329675845388849</v>
          </cell>
          <cell r="AI188">
            <v>35.651905070581158</v>
          </cell>
          <cell r="AJ188">
            <v>45.883795785713382</v>
          </cell>
          <cell r="AK188">
            <v>44.124874649587198</v>
          </cell>
          <cell r="AL188">
            <v>44.478931977281498</v>
          </cell>
          <cell r="AM188">
            <v>44.796325427232262</v>
          </cell>
          <cell r="AN188">
            <v>44.936906010483952</v>
          </cell>
          <cell r="AO188">
            <v>239.08290991867079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M1"/>
      <sheetName val="CAM1_Report"/>
      <sheetName val="Invest"/>
      <sheetName val="CAM_PCAM Vol Dev Update"/>
      <sheetName val="CAM Price Assumptions"/>
      <sheetName val="VolPrice"/>
      <sheetName val="VarCost1"/>
      <sheetName val="FixedCost"/>
      <sheetName val="WorkingCap"/>
      <sheetName val="wkst"/>
      <sheetName val="CAM Variable Costs"/>
      <sheetName val="Other CAM Cost Assumptions"/>
    </sheetNames>
    <sheetDataSet>
      <sheetData sheetId="0"/>
      <sheetData sheetId="1">
        <row r="86">
          <cell r="Q86" t="str">
            <v>Net sales</v>
          </cell>
          <cell r="S86" t="str">
            <v>mn €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95.32060356588164</v>
          </cell>
          <cell r="AG86">
            <v>246.32000073642425</v>
          </cell>
          <cell r="AH86">
            <v>468.02126527900896</v>
          </cell>
          <cell r="AI86">
            <v>514.51804383106719</v>
          </cell>
          <cell r="AJ86">
            <v>508.7413311474819</v>
          </cell>
          <cell r="AK86">
            <v>510.49722162673186</v>
          </cell>
          <cell r="AL86">
            <v>512.27067101077444</v>
          </cell>
          <cell r="AM86">
            <v>514.06185488865742</v>
          </cell>
          <cell r="AN86">
            <v>515.87095060531919</v>
          </cell>
          <cell r="AO86">
            <v>517.69813727914755</v>
          </cell>
          <cell r="AP86">
            <v>519.54359581971426</v>
          </cell>
          <cell r="AQ86">
            <v>521.40750894568646</v>
          </cell>
          <cell r="AR86">
            <v>523.29006120291854</v>
          </cell>
          <cell r="AS86">
            <v>525.19143898272284</v>
          </cell>
          <cell r="AT86">
            <v>527.1118305403254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</row>
        <row r="87">
          <cell r="Q87" t="str">
            <v>Volume</v>
          </cell>
          <cell r="S87" t="str">
            <v>t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3800</v>
          </cell>
          <cell r="AG87">
            <v>9387</v>
          </cell>
          <cell r="AH87">
            <v>18035</v>
          </cell>
          <cell r="AI87">
            <v>20050</v>
          </cell>
          <cell r="AJ87">
            <v>20050</v>
          </cell>
          <cell r="AK87">
            <v>20050</v>
          </cell>
          <cell r="AL87">
            <v>20050</v>
          </cell>
          <cell r="AM87">
            <v>20050</v>
          </cell>
          <cell r="AN87">
            <v>20050</v>
          </cell>
          <cell r="AO87">
            <v>20050</v>
          </cell>
          <cell r="AP87">
            <v>20050</v>
          </cell>
          <cell r="AQ87">
            <v>20050</v>
          </cell>
          <cell r="AR87">
            <v>20050</v>
          </cell>
          <cell r="AS87">
            <v>20050</v>
          </cell>
          <cell r="AT87">
            <v>2005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</row>
        <row r="88">
          <cell r="Q88" t="str">
            <v>NCA_Customer_PCAM</v>
          </cell>
          <cell r="S88" t="str">
            <v>t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3800</v>
          </cell>
          <cell r="AG88">
            <v>9387</v>
          </cell>
          <cell r="AH88">
            <v>18035</v>
          </cell>
          <cell r="AI88">
            <v>20050</v>
          </cell>
          <cell r="AJ88">
            <v>20050</v>
          </cell>
          <cell r="AK88">
            <v>20050</v>
          </cell>
          <cell r="AL88">
            <v>20050</v>
          </cell>
          <cell r="AM88">
            <v>20050</v>
          </cell>
          <cell r="AN88">
            <v>20050</v>
          </cell>
          <cell r="AO88">
            <v>20050</v>
          </cell>
          <cell r="AP88">
            <v>20050</v>
          </cell>
          <cell r="AQ88">
            <v>20050</v>
          </cell>
          <cell r="AR88">
            <v>20050</v>
          </cell>
          <cell r="AS88">
            <v>20050</v>
          </cell>
          <cell r="AT88">
            <v>2005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</row>
        <row r="89">
          <cell r="Q89" t="str">
            <v>Europe</v>
          </cell>
          <cell r="S89" t="str">
            <v>t</v>
          </cell>
          <cell r="AE89">
            <v>0</v>
          </cell>
          <cell r="AF89">
            <v>3800</v>
          </cell>
          <cell r="AG89">
            <v>9387</v>
          </cell>
          <cell r="AH89">
            <v>18035</v>
          </cell>
          <cell r="AI89">
            <v>20050</v>
          </cell>
          <cell r="AJ89">
            <v>20050</v>
          </cell>
          <cell r="AK89">
            <v>20050</v>
          </cell>
          <cell r="AL89">
            <v>20050</v>
          </cell>
          <cell r="AM89">
            <v>20050</v>
          </cell>
          <cell r="AN89">
            <v>20050</v>
          </cell>
          <cell r="AO89">
            <v>20050</v>
          </cell>
          <cell r="AP89">
            <v>20050</v>
          </cell>
          <cell r="AQ89">
            <v>20050</v>
          </cell>
          <cell r="AR89">
            <v>20050</v>
          </cell>
          <cell r="AS89">
            <v>20050</v>
          </cell>
          <cell r="AT89">
            <v>20050</v>
          </cell>
        </row>
        <row r="90">
          <cell r="Q90" t="str">
            <v>NCA_BASF_PCAM</v>
          </cell>
          <cell r="S90" t="str">
            <v>t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</row>
        <row r="91">
          <cell r="Q91" t="str">
            <v>Europe</v>
          </cell>
          <cell r="S91" t="str">
            <v>t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Q92" t="str">
            <v>Price</v>
          </cell>
          <cell r="S92" t="str">
            <v>€ / t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5084.369359442539</v>
          </cell>
          <cell r="AG92">
            <v>26240.545513627811</v>
          </cell>
          <cell r="AH92">
            <v>25950.721667813083</v>
          </cell>
          <cell r="AI92">
            <v>25661.747821998364</v>
          </cell>
          <cell r="AJ92">
            <v>25373.632476183633</v>
          </cell>
          <cell r="AK92">
            <v>25461.208061183632</v>
          </cell>
          <cell r="AL92">
            <v>25549.659402033638</v>
          </cell>
          <cell r="AM92">
            <v>25638.995256292143</v>
          </cell>
          <cell r="AN92">
            <v>25729.224469093228</v>
          </cell>
          <cell r="AO92">
            <v>25820.355974022321</v>
          </cell>
          <cell r="AP92">
            <v>25912.398794000714</v>
          </cell>
          <cell r="AQ92">
            <v>26005.362042178876</v>
          </cell>
          <cell r="AR92">
            <v>26099.254922838827</v>
          </cell>
          <cell r="AS92">
            <v>26194.086732305379</v>
          </cell>
          <cell r="AT92">
            <v>26289.866859866604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</row>
        <row r="93">
          <cell r="Q93" t="str">
            <v>NCA_Customer_PCAM</v>
          </cell>
          <cell r="S93" t="str">
            <v>€ / t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25084.369359442539</v>
          </cell>
          <cell r="AG93">
            <v>26240.545513627811</v>
          </cell>
          <cell r="AH93">
            <v>25950.721667813083</v>
          </cell>
          <cell r="AI93">
            <v>25661.747821998364</v>
          </cell>
          <cell r="AJ93">
            <v>25373.632476183633</v>
          </cell>
          <cell r="AK93">
            <v>25461.208061183632</v>
          </cell>
          <cell r="AL93">
            <v>25549.659402033638</v>
          </cell>
          <cell r="AM93">
            <v>25638.995256292143</v>
          </cell>
          <cell r="AN93">
            <v>25729.224469093228</v>
          </cell>
          <cell r="AO93">
            <v>25820.355974022321</v>
          </cell>
          <cell r="AP93">
            <v>25912.398794000714</v>
          </cell>
          <cell r="AQ93">
            <v>26005.362042178876</v>
          </cell>
          <cell r="AR93">
            <v>26099.254922838827</v>
          </cell>
          <cell r="AS93">
            <v>26194.086732305379</v>
          </cell>
          <cell r="AT93">
            <v>26289.866859866604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</row>
        <row r="94">
          <cell r="Q94" t="str">
            <v>Europe</v>
          </cell>
          <cell r="S94" t="str">
            <v>€ / t</v>
          </cell>
          <cell r="AE94">
            <v>25765.01705107198</v>
          </cell>
          <cell r="AF94">
            <v>25084.369359442535</v>
          </cell>
          <cell r="AG94">
            <v>26240.545513627807</v>
          </cell>
          <cell r="AH94">
            <v>25950.721667813086</v>
          </cell>
          <cell r="AI94">
            <v>25661.74782199836</v>
          </cell>
          <cell r="AJ94">
            <v>25373.632476183637</v>
          </cell>
          <cell r="AK94">
            <v>25461.208061183635</v>
          </cell>
          <cell r="AL94">
            <v>25549.659402033638</v>
          </cell>
          <cell r="AM94">
            <v>25638.995256292139</v>
          </cell>
          <cell r="AN94">
            <v>25729.224469093224</v>
          </cell>
          <cell r="AO94">
            <v>25820.355974022321</v>
          </cell>
          <cell r="AP94">
            <v>25912.39879400071</v>
          </cell>
          <cell r="AQ94">
            <v>26005.362042178876</v>
          </cell>
          <cell r="AR94">
            <v>26099.254922838831</v>
          </cell>
          <cell r="AS94">
            <v>26194.086732305379</v>
          </cell>
          <cell r="AT94">
            <v>26289.866859866601</v>
          </cell>
        </row>
        <row r="95">
          <cell r="Q95" t="str">
            <v>NCA_BASF_PCAM</v>
          </cell>
          <cell r="S95" t="str">
            <v>€ / t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</row>
        <row r="96">
          <cell r="Q96" t="str">
            <v>Europe</v>
          </cell>
          <cell r="S96" t="str">
            <v>€ / t</v>
          </cell>
          <cell r="AE96">
            <v>25765.01705107198</v>
          </cell>
          <cell r="AF96">
            <v>25084.369359442535</v>
          </cell>
          <cell r="AG96">
            <v>26240.545513627807</v>
          </cell>
          <cell r="AH96">
            <v>25950.721667813086</v>
          </cell>
          <cell r="AI96">
            <v>25661.74782199836</v>
          </cell>
          <cell r="AJ96">
            <v>25373.632476183637</v>
          </cell>
          <cell r="AK96">
            <v>25461.208061183635</v>
          </cell>
          <cell r="AL96">
            <v>25549.659402033638</v>
          </cell>
          <cell r="AM96">
            <v>25638.995256292139</v>
          </cell>
          <cell r="AN96">
            <v>25729.224469093224</v>
          </cell>
          <cell r="AO96">
            <v>25820.355974022321</v>
          </cell>
          <cell r="AP96">
            <v>25912.39879400071</v>
          </cell>
          <cell r="AQ96">
            <v>26005.362042178876</v>
          </cell>
          <cell r="AR96">
            <v>26099.254922838831</v>
          </cell>
          <cell r="AS96">
            <v>26194.086732305379</v>
          </cell>
          <cell r="AT96">
            <v>26289.866859866601</v>
          </cell>
        </row>
        <row r="97">
          <cell r="Q97" t="str">
            <v>Net sales</v>
          </cell>
          <cell r="S97" t="str">
            <v>mn €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95.32060356588164</v>
          </cell>
          <cell r="AG97">
            <v>246.32000073642425</v>
          </cell>
          <cell r="AH97">
            <v>468.02126527900896</v>
          </cell>
          <cell r="AI97">
            <v>514.51804383106719</v>
          </cell>
          <cell r="AJ97">
            <v>508.7413311474819</v>
          </cell>
          <cell r="AK97">
            <v>510.49722162673186</v>
          </cell>
          <cell r="AL97">
            <v>512.27067101077444</v>
          </cell>
          <cell r="AM97">
            <v>514.06185488865742</v>
          </cell>
          <cell r="AN97">
            <v>515.87095060531919</v>
          </cell>
          <cell r="AO97">
            <v>517.69813727914755</v>
          </cell>
          <cell r="AP97">
            <v>519.54359581971426</v>
          </cell>
          <cell r="AQ97">
            <v>521.40750894568646</v>
          </cell>
          <cell r="AR97">
            <v>523.29006120291854</v>
          </cell>
          <cell r="AS97">
            <v>525.19143898272284</v>
          </cell>
          <cell r="AT97">
            <v>527.1118305403254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</row>
        <row r="98">
          <cell r="Q98" t="str">
            <v>NCA_Customer_PCAM</v>
          </cell>
          <cell r="S98" t="str">
            <v>mn €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5.32060356588164</v>
          </cell>
          <cell r="AG98">
            <v>246.32000073642425</v>
          </cell>
          <cell r="AH98">
            <v>468.02126527900896</v>
          </cell>
          <cell r="AI98">
            <v>514.51804383106719</v>
          </cell>
          <cell r="AJ98">
            <v>508.7413311474819</v>
          </cell>
          <cell r="AK98">
            <v>510.49722162673186</v>
          </cell>
          <cell r="AL98">
            <v>512.27067101077444</v>
          </cell>
          <cell r="AM98">
            <v>514.06185488865742</v>
          </cell>
          <cell r="AN98">
            <v>515.87095060531919</v>
          </cell>
          <cell r="AO98">
            <v>517.69813727914755</v>
          </cell>
          <cell r="AP98">
            <v>519.54359581971426</v>
          </cell>
          <cell r="AQ98">
            <v>521.40750894568646</v>
          </cell>
          <cell r="AR98">
            <v>523.29006120291854</v>
          </cell>
          <cell r="AS98">
            <v>525.19143898272284</v>
          </cell>
          <cell r="AT98">
            <v>527.1118305403254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</row>
        <row r="99">
          <cell r="Q99" t="str">
            <v>Europe</v>
          </cell>
          <cell r="S99" t="str">
            <v>mn €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95.32060356588164</v>
          </cell>
          <cell r="AG99">
            <v>246.32000073642425</v>
          </cell>
          <cell r="AH99">
            <v>468.02126527900896</v>
          </cell>
          <cell r="AI99">
            <v>514.51804383106719</v>
          </cell>
          <cell r="AJ99">
            <v>508.7413311474819</v>
          </cell>
          <cell r="AK99">
            <v>510.49722162673186</v>
          </cell>
          <cell r="AL99">
            <v>512.27067101077444</v>
          </cell>
          <cell r="AM99">
            <v>514.06185488865742</v>
          </cell>
          <cell r="AN99">
            <v>515.87095060531919</v>
          </cell>
          <cell r="AO99">
            <v>517.69813727914755</v>
          </cell>
          <cell r="AP99">
            <v>519.54359581971426</v>
          </cell>
          <cell r="AQ99">
            <v>521.40750894568646</v>
          </cell>
          <cell r="AR99">
            <v>523.29006120291854</v>
          </cell>
          <cell r="AS99">
            <v>525.19143898272284</v>
          </cell>
          <cell r="AT99">
            <v>527.1118305403254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</row>
        <row r="100">
          <cell r="Q100" t="str">
            <v>NCA_BASF_PCAM</v>
          </cell>
          <cell r="S100" t="str">
            <v>mn €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</row>
        <row r="101">
          <cell r="Q101" t="str">
            <v>Europe</v>
          </cell>
          <cell r="S101" t="str">
            <v>mn €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</row>
        <row r="102">
          <cell r="Q102" t="str">
            <v>Variable Costs</v>
          </cell>
          <cell r="S102" t="str">
            <v>mn €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2.39097231101583</v>
          </cell>
          <cell r="AG102">
            <v>208.06299479631213</v>
          </cell>
          <cell r="AH102">
            <v>394.50085972864082</v>
          </cell>
          <cell r="AI102">
            <v>432.9734354920671</v>
          </cell>
          <cell r="AJ102">
            <v>427.38819674756058</v>
          </cell>
          <cell r="AK102">
            <v>429.37444816122604</v>
          </cell>
          <cell r="AL102">
            <v>430.50809980292797</v>
          </cell>
          <cell r="AM102">
            <v>431.70463646279552</v>
          </cell>
          <cell r="AN102">
            <v>433.1634179109526</v>
          </cell>
          <cell r="AO102">
            <v>434.39608158101743</v>
          </cell>
          <cell r="AP102">
            <v>435.64153881949363</v>
          </cell>
          <cell r="AQ102">
            <v>436.89808035652652</v>
          </cell>
          <cell r="AR102">
            <v>438.16582903102409</v>
          </cell>
          <cell r="AS102">
            <v>439.4468290903659</v>
          </cell>
          <cell r="AT102">
            <v>440.52447361577538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</row>
        <row r="103">
          <cell r="Q103" t="str">
            <v>Distribution cost</v>
          </cell>
          <cell r="S103" t="str">
            <v>mn €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.52581816000000003</v>
          </cell>
          <cell r="AG103">
            <v>1.3248874129680002</v>
          </cell>
          <cell r="AH103">
            <v>2.5963813127447999</v>
          </cell>
          <cell r="AI103">
            <v>2.9441970738532803</v>
          </cell>
          <cell r="AJ103">
            <v>3.0030810153303458</v>
          </cell>
          <cell r="AK103">
            <v>3.0631426356369524</v>
          </cell>
          <cell r="AL103">
            <v>3.1244054883496917</v>
          </cell>
          <cell r="AM103">
            <v>3.1868935981166855</v>
          </cell>
          <cell r="AN103">
            <v>3.2506314700790191</v>
          </cell>
          <cell r="AO103">
            <v>3.3156440994806</v>
          </cell>
          <cell r="AP103">
            <v>3.381956981470212</v>
          </cell>
          <cell r="AQ103">
            <v>3.4495961210996162</v>
          </cell>
          <cell r="AR103">
            <v>3.5185880435216084</v>
          </cell>
          <cell r="AS103">
            <v>3.5889598043920405</v>
          </cell>
          <cell r="AT103">
            <v>3.6607390004798814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</row>
        <row r="104">
          <cell r="Q104" t="str">
            <v>NCA_Customer_PCAM</v>
          </cell>
          <cell r="S104" t="str">
            <v>mn €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.52581816000000003</v>
          </cell>
          <cell r="AG104">
            <v>1.3248874129680002</v>
          </cell>
          <cell r="AH104">
            <v>2.5963813127447999</v>
          </cell>
          <cell r="AI104">
            <v>2.9441970738532803</v>
          </cell>
          <cell r="AJ104">
            <v>3.0030810153303458</v>
          </cell>
          <cell r="AK104">
            <v>3.0631426356369524</v>
          </cell>
          <cell r="AL104">
            <v>3.1244054883496917</v>
          </cell>
          <cell r="AM104">
            <v>3.1868935981166855</v>
          </cell>
          <cell r="AN104">
            <v>3.2506314700790191</v>
          </cell>
          <cell r="AO104">
            <v>3.3156440994806</v>
          </cell>
          <cell r="AP104">
            <v>3.381956981470212</v>
          </cell>
          <cell r="AQ104">
            <v>3.4495961210996162</v>
          </cell>
          <cell r="AR104">
            <v>3.5185880435216084</v>
          </cell>
          <cell r="AS104">
            <v>3.5889598043920405</v>
          </cell>
          <cell r="AT104">
            <v>3.6607390004798814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Q105" t="str">
            <v>Europe</v>
          </cell>
          <cell r="S105" t="str">
            <v>mn €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.52581816000000003</v>
          </cell>
          <cell r="AG105">
            <v>1.3248874129680002</v>
          </cell>
          <cell r="AH105">
            <v>2.5963813127447999</v>
          </cell>
          <cell r="AI105">
            <v>2.9441970738532803</v>
          </cell>
          <cell r="AJ105">
            <v>3.0030810153303458</v>
          </cell>
          <cell r="AK105">
            <v>3.0631426356369524</v>
          </cell>
          <cell r="AL105">
            <v>3.1244054883496917</v>
          </cell>
          <cell r="AM105">
            <v>3.1868935981166855</v>
          </cell>
          <cell r="AN105">
            <v>3.2506314700790191</v>
          </cell>
          <cell r="AO105">
            <v>3.3156440994806</v>
          </cell>
          <cell r="AP105">
            <v>3.381956981470212</v>
          </cell>
          <cell r="AQ105">
            <v>3.4495961210996162</v>
          </cell>
          <cell r="AR105">
            <v>3.5185880435216084</v>
          </cell>
          <cell r="AS105">
            <v>3.5889598043920405</v>
          </cell>
          <cell r="AT105">
            <v>3.660739000479881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</row>
        <row r="106">
          <cell r="Q106" t="str">
            <v>Cost per unit</v>
          </cell>
          <cell r="S106" t="str">
            <v>€ / t</v>
          </cell>
          <cell r="AC106">
            <v>133</v>
          </cell>
          <cell r="AD106">
            <v>133</v>
          </cell>
          <cell r="AE106">
            <v>135.66</v>
          </cell>
          <cell r="AF106">
            <v>138.3732</v>
          </cell>
          <cell r="AG106">
            <v>141.14066400000002</v>
          </cell>
          <cell r="AH106">
            <v>143.96347728000001</v>
          </cell>
          <cell r="AI106">
            <v>146.84274682560002</v>
          </cell>
          <cell r="AJ106">
            <v>149.77960176211201</v>
          </cell>
          <cell r="AK106">
            <v>152.77519379735423</v>
          </cell>
          <cell r="AL106">
            <v>155.83069767330133</v>
          </cell>
          <cell r="AM106">
            <v>158.94731162676737</v>
          </cell>
          <cell r="AN106">
            <v>162.12625785930271</v>
          </cell>
          <cell r="AO106">
            <v>165.36878301648878</v>
          </cell>
          <cell r="AP106">
            <v>168.67615867681855</v>
          </cell>
          <cell r="AQ106">
            <v>172.04968185035494</v>
          </cell>
          <cell r="AR106">
            <v>175.49067548736201</v>
          </cell>
          <cell r="AS106">
            <v>179.00048899710927</v>
          </cell>
          <cell r="AT106">
            <v>182.58049877705145</v>
          </cell>
        </row>
        <row r="107">
          <cell r="Q107" t="str">
            <v>NCA_BASF_PCAM</v>
          </cell>
          <cell r="S107" t="str">
            <v>mn €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</row>
        <row r="108">
          <cell r="Q108" t="str">
            <v>Europe</v>
          </cell>
          <cell r="S108" t="str">
            <v>mn €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</row>
        <row r="109">
          <cell r="Q109" t="str">
            <v>Cost per unit</v>
          </cell>
          <cell r="S109" t="str">
            <v>€ / t</v>
          </cell>
          <cell r="AC109">
            <v>133</v>
          </cell>
          <cell r="AD109">
            <v>133</v>
          </cell>
          <cell r="AE109">
            <v>135.66</v>
          </cell>
          <cell r="AF109">
            <v>138.3732</v>
          </cell>
          <cell r="AG109">
            <v>141.14066400000002</v>
          </cell>
          <cell r="AH109">
            <v>143.96347728000001</v>
          </cell>
          <cell r="AI109">
            <v>146.84274682560002</v>
          </cell>
          <cell r="AJ109">
            <v>149.77960176211201</v>
          </cell>
          <cell r="AK109">
            <v>152.77519379735423</v>
          </cell>
          <cell r="AL109">
            <v>155.83069767330133</v>
          </cell>
          <cell r="AM109">
            <v>158.94731162676737</v>
          </cell>
          <cell r="AN109">
            <v>162.12625785930271</v>
          </cell>
          <cell r="AO109">
            <v>165.36878301648878</v>
          </cell>
          <cell r="AP109">
            <v>168.67615867681855</v>
          </cell>
          <cell r="AQ109">
            <v>172.04968185035494</v>
          </cell>
          <cell r="AR109">
            <v>175.49067548736201</v>
          </cell>
          <cell r="AS109">
            <v>179.00048899710927</v>
          </cell>
          <cell r="AT109">
            <v>182.58049877705145</v>
          </cell>
        </row>
        <row r="110">
          <cell r="Q110" t="str">
            <v>Raw material costs</v>
          </cell>
          <cell r="S110" t="str">
            <v>mn €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80.09544274809808</v>
          </cell>
          <cell r="AG110">
            <v>202.12717892744058</v>
          </cell>
          <cell r="AH110">
            <v>382.29043961002964</v>
          </cell>
          <cell r="AI110">
            <v>418.28356214502639</v>
          </cell>
          <cell r="AJ110">
            <v>411.57278516530471</v>
          </cell>
          <cell r="AK110">
            <v>412.38565705495085</v>
          </cell>
          <cell r="AL110">
            <v>413.20705173997732</v>
          </cell>
          <cell r="AM110">
            <v>414.03706232986735</v>
          </cell>
          <cell r="AN110">
            <v>414.87578302283015</v>
          </cell>
          <cell r="AO110">
            <v>415.72330911983966</v>
          </cell>
          <cell r="AP110">
            <v>416.57973703887893</v>
          </cell>
          <cell r="AQ110">
            <v>417.44516432938929</v>
          </cell>
          <cell r="AR110">
            <v>418.31968968693121</v>
          </cell>
          <cell r="AS110">
            <v>419.20341296805731</v>
          </cell>
          <cell r="AT110">
            <v>420.09643520540385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</row>
        <row r="111">
          <cell r="Q111" t="str">
            <v>NCA_Customer_PCAM</v>
          </cell>
          <cell r="S111" t="str">
            <v>mn €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80.09544274809808</v>
          </cell>
          <cell r="AG111">
            <v>202.12717892744058</v>
          </cell>
          <cell r="AH111">
            <v>382.29043961002964</v>
          </cell>
          <cell r="AI111">
            <v>418.28356214502639</v>
          </cell>
          <cell r="AJ111">
            <v>411.57278516530471</v>
          </cell>
          <cell r="AK111">
            <v>412.38565705495085</v>
          </cell>
          <cell r="AL111">
            <v>413.20705173997732</v>
          </cell>
          <cell r="AM111">
            <v>414.03706232986735</v>
          </cell>
          <cell r="AN111">
            <v>414.87578302283015</v>
          </cell>
          <cell r="AO111">
            <v>415.72330911983966</v>
          </cell>
          <cell r="AP111">
            <v>416.57973703887893</v>
          </cell>
          <cell r="AQ111">
            <v>417.44516432938929</v>
          </cell>
          <cell r="AR111">
            <v>418.31968968693121</v>
          </cell>
          <cell r="AS111">
            <v>419.20341296805731</v>
          </cell>
          <cell r="AT111">
            <v>420.0964352054038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</row>
        <row r="112">
          <cell r="Q112" t="str">
            <v>Cost per unit</v>
          </cell>
          <cell r="S112" t="str">
            <v>€ / t</v>
          </cell>
          <cell r="AC112">
            <v>0</v>
          </cell>
          <cell r="AD112">
            <v>22516.055521238653</v>
          </cell>
          <cell r="AE112">
            <v>21796.741412109204</v>
          </cell>
          <cell r="AF112">
            <v>21077.748091604757</v>
          </cell>
          <cell r="AG112">
            <v>21532.670600558282</v>
          </cell>
          <cell r="AH112">
            <v>21197.141092876609</v>
          </cell>
          <cell r="AI112">
            <v>20862.023049627252</v>
          </cell>
          <cell r="AJ112">
            <v>20527.320955875548</v>
          </cell>
          <cell r="AK112">
            <v>20567.863194760641</v>
          </cell>
          <cell r="AL112">
            <v>20608.830510722059</v>
          </cell>
          <cell r="AM112">
            <v>20650.227547624308</v>
          </cell>
          <cell r="AN112">
            <v>20692.059003632425</v>
          </cell>
          <cell r="AO112">
            <v>20734.329631912202</v>
          </cell>
          <cell r="AP112">
            <v>20777.044241340594</v>
          </cell>
          <cell r="AQ112">
            <v>20820.207697226397</v>
          </cell>
          <cell r="AR112">
            <v>20863.824922041455</v>
          </cell>
          <cell r="AS112">
            <v>20907.90089616246</v>
          </cell>
          <cell r="AT112">
            <v>20952.440658623633</v>
          </cell>
        </row>
        <row r="113">
          <cell r="Q113" t="str">
            <v>otherRaws811</v>
          </cell>
          <cell r="S113" t="str">
            <v>LiOH &amp; Other RM</v>
          </cell>
          <cell r="AD113">
            <v>8708.2124537386553</v>
          </cell>
          <cell r="AE113">
            <v>7960.3100421092067</v>
          </cell>
          <cell r="AF113">
            <v>7212.4425360797586</v>
          </cell>
          <cell r="AG113">
            <v>6839.434479577033</v>
          </cell>
          <cell r="AH113">
            <v>6466.4627388605504</v>
          </cell>
          <cell r="AI113">
            <v>6093.5280402460312</v>
          </cell>
          <cell r="AJ113">
            <v>5720.6311245755169</v>
          </cell>
          <cell r="AK113">
            <v>5722.5965933226089</v>
          </cell>
          <cell r="AL113">
            <v>5724.6013714446444</v>
          </cell>
          <cell r="AM113">
            <v>5726.64624512912</v>
          </cell>
          <cell r="AN113">
            <v>5728.7320162872848</v>
          </cell>
          <cell r="AO113">
            <v>5730.8595028686132</v>
          </cell>
          <cell r="AP113">
            <v>5733.029539181568</v>
          </cell>
          <cell r="AQ113">
            <v>5735.242976220783</v>
          </cell>
          <cell r="AR113">
            <v>5737.5006820007811</v>
          </cell>
          <cell r="AS113">
            <v>5739.80354189638</v>
          </cell>
          <cell r="AT113">
            <v>5742.1524589898909</v>
          </cell>
        </row>
        <row r="114">
          <cell r="Q114" t="str">
            <v>Precursor811</v>
          </cell>
          <cell r="AD114">
            <v>13807.843067499998</v>
          </cell>
          <cell r="AE114">
            <v>13836.431369999998</v>
          </cell>
          <cell r="AF114">
            <v>13865.305555524998</v>
          </cell>
          <cell r="AG114">
            <v>14693.236120981248</v>
          </cell>
          <cell r="AH114">
            <v>14730.67835401606</v>
          </cell>
          <cell r="AI114">
            <v>14768.49500938122</v>
          </cell>
          <cell r="AJ114">
            <v>14806.689831300033</v>
          </cell>
          <cell r="AK114">
            <v>14845.266601438034</v>
          </cell>
          <cell r="AL114">
            <v>14884.229139277415</v>
          </cell>
          <cell r="AM114">
            <v>14923.581302495189</v>
          </cell>
          <cell r="AN114">
            <v>14963.326987345139</v>
          </cell>
          <cell r="AO114">
            <v>15003.47012904359</v>
          </cell>
          <cell r="AP114">
            <v>15044.014702159027</v>
          </cell>
          <cell r="AQ114">
            <v>15084.964721005616</v>
          </cell>
          <cell r="AR114">
            <v>15126.324240040674</v>
          </cell>
          <cell r="AS114">
            <v>15168.097354266079</v>
          </cell>
          <cell r="AT114">
            <v>15210.288199633742</v>
          </cell>
        </row>
        <row r="115">
          <cell r="Q115" t="str">
            <v>NCA_BASF_PCAM</v>
          </cell>
          <cell r="S115" t="str">
            <v>mn €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</row>
        <row r="116">
          <cell r="Q116" t="str">
            <v>Cost per unit</v>
          </cell>
          <cell r="S116" t="str">
            <v>€ / t</v>
          </cell>
          <cell r="AD116">
            <v>22516.055521238653</v>
          </cell>
          <cell r="AE116">
            <v>21796.741412109204</v>
          </cell>
          <cell r="AF116">
            <v>21077.748091604757</v>
          </cell>
          <cell r="AG116">
            <v>21532.670600558282</v>
          </cell>
          <cell r="AH116">
            <v>21197.141092876609</v>
          </cell>
          <cell r="AI116">
            <v>20862.023049627252</v>
          </cell>
          <cell r="AJ116">
            <v>20527.320955875548</v>
          </cell>
          <cell r="AK116">
            <v>20567.863194760641</v>
          </cell>
          <cell r="AL116">
            <v>20608.830510722059</v>
          </cell>
          <cell r="AM116">
            <v>20650.227547624308</v>
          </cell>
          <cell r="AN116">
            <v>20692.059003632425</v>
          </cell>
          <cell r="AO116">
            <v>20734.329631912202</v>
          </cell>
          <cell r="AP116">
            <v>20777.044241340594</v>
          </cell>
          <cell r="AQ116">
            <v>20820.207697226397</v>
          </cell>
          <cell r="AR116">
            <v>20863.824922041455</v>
          </cell>
          <cell r="AS116">
            <v>20907.90089616246</v>
          </cell>
          <cell r="AT116">
            <v>20952.440658623633</v>
          </cell>
        </row>
        <row r="117">
          <cell r="Q117" t="str">
            <v>otherRawsNCA</v>
          </cell>
          <cell r="S117" t="str">
            <v>LiOH &amp; Other RM</v>
          </cell>
          <cell r="AD117">
            <v>8708.2124537386553</v>
          </cell>
          <cell r="AE117">
            <v>7960.3100421092067</v>
          </cell>
          <cell r="AF117">
            <v>7212.4425360797586</v>
          </cell>
          <cell r="AG117">
            <v>6839.434479577033</v>
          </cell>
          <cell r="AH117">
            <v>6466.4627388605504</v>
          </cell>
          <cell r="AI117">
            <v>6093.5280402460312</v>
          </cell>
          <cell r="AJ117">
            <v>5720.6311245755169</v>
          </cell>
          <cell r="AK117">
            <v>5722.5965933226089</v>
          </cell>
          <cell r="AL117">
            <v>5724.6013714446444</v>
          </cell>
          <cell r="AM117">
            <v>5726.64624512912</v>
          </cell>
          <cell r="AN117">
            <v>5728.7320162872848</v>
          </cell>
          <cell r="AO117">
            <v>5730.8595028686132</v>
          </cell>
          <cell r="AP117">
            <v>5733.029539181568</v>
          </cell>
          <cell r="AQ117">
            <v>5735.242976220783</v>
          </cell>
          <cell r="AR117">
            <v>5737.5006820007811</v>
          </cell>
          <cell r="AS117">
            <v>5739.80354189638</v>
          </cell>
          <cell r="AT117">
            <v>5742.1524589898909</v>
          </cell>
        </row>
        <row r="118">
          <cell r="Q118" t="str">
            <v>PrecursorNCA</v>
          </cell>
          <cell r="AD118">
            <v>13807.843067499998</v>
          </cell>
          <cell r="AE118">
            <v>13836.431369999998</v>
          </cell>
          <cell r="AF118">
            <v>13865.305555524998</v>
          </cell>
          <cell r="AG118">
            <v>14693.236120981248</v>
          </cell>
          <cell r="AH118">
            <v>14730.67835401606</v>
          </cell>
          <cell r="AI118">
            <v>14768.49500938122</v>
          </cell>
          <cell r="AJ118">
            <v>14806.689831300033</v>
          </cell>
          <cell r="AK118">
            <v>14845.266601438034</v>
          </cell>
          <cell r="AL118">
            <v>14884.229139277415</v>
          </cell>
          <cell r="AM118">
            <v>14923.581302495189</v>
          </cell>
          <cell r="AN118">
            <v>14963.326987345139</v>
          </cell>
          <cell r="AO118">
            <v>15003.47012904359</v>
          </cell>
          <cell r="AP118">
            <v>15044.014702159027</v>
          </cell>
          <cell r="AQ118">
            <v>15084.964721005616</v>
          </cell>
          <cell r="AR118">
            <v>15126.324240040674</v>
          </cell>
          <cell r="AS118">
            <v>15168.097354266079</v>
          </cell>
          <cell r="AT118">
            <v>15210.288199633742</v>
          </cell>
        </row>
        <row r="119">
          <cell r="Q119" t="str">
            <v>Variable manufacturing costs</v>
          </cell>
          <cell r="S119" t="str">
            <v>mn €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.7697114029177448</v>
          </cell>
          <cell r="AG119">
            <v>4.6109284559035411</v>
          </cell>
          <cell r="AH119">
            <v>9.6140388058663842</v>
          </cell>
          <cell r="AI119">
            <v>11.745676273187454</v>
          </cell>
          <cell r="AJ119">
            <v>12.812330566925514</v>
          </cell>
          <cell r="AK119">
            <v>13.925648470638254</v>
          </cell>
          <cell r="AL119">
            <v>14.176642574600947</v>
          </cell>
          <cell r="AM119">
            <v>14.480680534811494</v>
          </cell>
          <cell r="AN119">
            <v>15.037003418043422</v>
          </cell>
          <cell r="AO119">
            <v>15.357128361697139</v>
          </cell>
          <cell r="AP119">
            <v>15.679844799144439</v>
          </cell>
          <cell r="AQ119">
            <v>16.003319906037657</v>
          </cell>
          <cell r="AR119">
            <v>16.32755130057128</v>
          </cell>
          <cell r="AS119">
            <v>16.654456317916509</v>
          </cell>
          <cell r="AT119">
            <v>16.76729940989162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</row>
        <row r="120">
          <cell r="Q120" t="str">
            <v>NCA_Customer_PCAM</v>
          </cell>
          <cell r="S120" t="str">
            <v>mn €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1.7697114029177448</v>
          </cell>
          <cell r="AG120">
            <v>4.6109284559035411</v>
          </cell>
          <cell r="AH120">
            <v>9.6140388058663842</v>
          </cell>
          <cell r="AI120">
            <v>11.745676273187454</v>
          </cell>
          <cell r="AJ120">
            <v>12.812330566925514</v>
          </cell>
          <cell r="AK120">
            <v>13.925648470638254</v>
          </cell>
          <cell r="AL120">
            <v>14.176642574600947</v>
          </cell>
          <cell r="AM120">
            <v>14.480680534811494</v>
          </cell>
          <cell r="AN120">
            <v>15.037003418043422</v>
          </cell>
          <cell r="AO120">
            <v>15.357128361697139</v>
          </cell>
          <cell r="AP120">
            <v>15.679844799144439</v>
          </cell>
          <cell r="AQ120">
            <v>16.003319906037657</v>
          </cell>
          <cell r="AR120">
            <v>16.32755130057128</v>
          </cell>
          <cell r="AS120">
            <v>16.654456317916509</v>
          </cell>
          <cell r="AT120">
            <v>16.76729940989162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</row>
        <row r="121">
          <cell r="Q121" t="str">
            <v>Cost per unit</v>
          </cell>
          <cell r="S121" t="str">
            <v>€ / t</v>
          </cell>
          <cell r="AC121">
            <v>0</v>
          </cell>
          <cell r="AD121">
            <v>383.93301046033343</v>
          </cell>
          <cell r="AE121">
            <v>446.75696227406229</v>
          </cell>
          <cell r="AF121">
            <v>465.71352708361707</v>
          </cell>
          <cell r="AG121">
            <v>491.20362798588911</v>
          </cell>
          <cell r="AH121">
            <v>533.07672890858805</v>
          </cell>
          <cell r="AI121">
            <v>585.81926549563366</v>
          </cell>
          <cell r="AJ121">
            <v>639.01898089404062</v>
          </cell>
          <cell r="AK121">
            <v>694.54605838594784</v>
          </cell>
          <cell r="AL121">
            <v>707.06446756114451</v>
          </cell>
          <cell r="AM121">
            <v>722.22845560157077</v>
          </cell>
          <cell r="AN121">
            <v>749.97523282012082</v>
          </cell>
          <cell r="AO121">
            <v>765.94156417442093</v>
          </cell>
          <cell r="AP121">
            <v>782.03714708949826</v>
          </cell>
          <cell r="AQ121">
            <v>798.17056887968374</v>
          </cell>
          <cell r="AR121">
            <v>814.34171075168479</v>
          </cell>
          <cell r="AS121">
            <v>830.64620039483839</v>
          </cell>
          <cell r="AT121">
            <v>836.27428478262482</v>
          </cell>
        </row>
        <row r="122">
          <cell r="Q122" t="str">
            <v>NCA_BASF_PCAM</v>
          </cell>
          <cell r="S122" t="str">
            <v>mn €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</row>
        <row r="123">
          <cell r="Q123" t="str">
            <v>Cost per unit</v>
          </cell>
          <cell r="S123" t="str">
            <v>€ / t</v>
          </cell>
          <cell r="AD123">
            <v>383.93301046033343</v>
          </cell>
          <cell r="AE123">
            <v>446.75696227406229</v>
          </cell>
          <cell r="AF123">
            <v>465.71352708361707</v>
          </cell>
          <cell r="AG123">
            <v>491.20362798588911</v>
          </cell>
          <cell r="AH123">
            <v>533.07672890858805</v>
          </cell>
          <cell r="AI123">
            <v>585.81926549563366</v>
          </cell>
          <cell r="AJ123">
            <v>639.01898089404062</v>
          </cell>
          <cell r="AK123">
            <v>694.54605838594784</v>
          </cell>
          <cell r="AL123">
            <v>707.06446756114451</v>
          </cell>
          <cell r="AM123">
            <v>722.22845560157077</v>
          </cell>
          <cell r="AN123">
            <v>749.97523282012082</v>
          </cell>
          <cell r="AO123">
            <v>765.94156417442093</v>
          </cell>
          <cell r="AP123">
            <v>782.03714708949826</v>
          </cell>
          <cell r="AQ123">
            <v>798.17056887968374</v>
          </cell>
          <cell r="AR123">
            <v>814.34171075168479</v>
          </cell>
          <cell r="AS123">
            <v>830.64620039483839</v>
          </cell>
          <cell r="AT123">
            <v>836.27428478262482</v>
          </cell>
        </row>
        <row r="124">
          <cell r="Q124" t="str">
            <v>Other CM1 effects</v>
          </cell>
          <cell r="S124" t="str">
            <v>mn €</v>
          </cell>
          <cell r="AC124">
            <v>0</v>
          </cell>
          <cell r="AD124">
            <v>0</v>
          </cell>
          <cell r="AE124">
            <v>-5.582549593595817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Q125" t="str">
            <v xml:space="preserve">   Start-Up</v>
          </cell>
          <cell r="S125" t="str">
            <v>1kt PCAM &amp; other RM Scrap</v>
          </cell>
          <cell r="AE125">
            <v>5.5825495935958172</v>
          </cell>
        </row>
        <row r="126">
          <cell r="Q126" t="str">
            <v>Contribution Margin 1</v>
          </cell>
          <cell r="S126" t="str">
            <v>mn €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5.5825495935958172</v>
          </cell>
          <cell r="AF126">
            <v>12.929631254865811</v>
          </cell>
          <cell r="AG126">
            <v>38.257005940112123</v>
          </cell>
          <cell r="AH126">
            <v>73.520405550368139</v>
          </cell>
          <cell r="AI126">
            <v>81.544608339000092</v>
          </cell>
          <cell r="AJ126">
            <v>81.353134399921316</v>
          </cell>
          <cell r="AK126">
            <v>81.122773465505816</v>
          </cell>
          <cell r="AL126">
            <v>81.762571207846463</v>
          </cell>
          <cell r="AM126">
            <v>82.357218425861902</v>
          </cell>
          <cell r="AN126">
            <v>82.707532694366591</v>
          </cell>
          <cell r="AO126">
            <v>83.302055698130118</v>
          </cell>
          <cell r="AP126">
            <v>83.902057000220623</v>
          </cell>
          <cell r="AQ126">
            <v>84.509428589159938</v>
          </cell>
          <cell r="AR126">
            <v>85.124232171894448</v>
          </cell>
          <cell r="AS126">
            <v>85.744609892356948</v>
          </cell>
          <cell r="AT126">
            <v>86.58735692455002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Q127" t="str">
            <v>CM1 (relative to Net Sales)</v>
          </cell>
          <cell r="S127" t="str">
            <v>%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.13564361503365205</v>
          </cell>
          <cell r="AG127">
            <v>0.15531424904894017</v>
          </cell>
          <cell r="AH127">
            <v>0.157087745802617</v>
          </cell>
          <cell r="AI127">
            <v>0.15848736369248462</v>
          </cell>
          <cell r="AJ127">
            <v>0.1599106056832984</v>
          </cell>
          <cell r="AK127">
            <v>0.15890933393722093</v>
          </cell>
          <cell r="AL127">
            <v>0.1596081443556365</v>
          </cell>
          <cell r="AM127">
            <v>0.16020877184847718</v>
          </cell>
          <cell r="AN127">
            <v>0.16032601292497314</v>
          </cell>
          <cell r="AO127">
            <v>0.16090854824384446</v>
          </cell>
          <cell r="AP127">
            <v>0.16149185106948233</v>
          </cell>
          <cell r="AQ127">
            <v>0.16207942375061393</v>
          </cell>
          <cell r="AR127">
            <v>0.16267121904859844</v>
          </cell>
          <cell r="AS127">
            <v>0.16326353311935399</v>
          </cell>
          <cell r="AT127">
            <v>0.16426752713137191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</row>
        <row r="128">
          <cell r="Q128" t="str">
            <v>CM1 (per Unit of Volume of Products)</v>
          </cell>
          <cell r="S128" t="str">
            <v>€ / t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3402.5345407541608</v>
          </cell>
          <cell r="AG128">
            <v>4075.5306210836393</v>
          </cell>
          <cell r="AH128">
            <v>4076.5403687478865</v>
          </cell>
          <cell r="AI128">
            <v>4067.0627600498797</v>
          </cell>
          <cell r="AJ128">
            <v>4057.5129376519362</v>
          </cell>
          <cell r="AK128">
            <v>4046.0236142396916</v>
          </cell>
          <cell r="AL128">
            <v>4077.9337260771304</v>
          </cell>
          <cell r="AM128">
            <v>4107.5919414394966</v>
          </cell>
          <cell r="AN128">
            <v>4125.0639747813766</v>
          </cell>
          <cell r="AO128">
            <v>4154.7159949192073</v>
          </cell>
          <cell r="AP128">
            <v>4184.6412468937961</v>
          </cell>
          <cell r="AQ128">
            <v>4214.9340942224408</v>
          </cell>
          <cell r="AR128">
            <v>4245.5976145583263</v>
          </cell>
          <cell r="AS128">
            <v>4276.5391467509698</v>
          </cell>
          <cell r="AT128">
            <v>4318.5714176832926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</row>
        <row r="129">
          <cell r="Q129" t="str">
            <v>Fixed Costs (1)</v>
          </cell>
          <cell r="S129" t="str">
            <v>mn €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13.095340510040911</v>
          </cell>
          <cell r="AG129">
            <v>34.990665191634562</v>
          </cell>
          <cell r="AH129">
            <v>67.313060332079075</v>
          </cell>
          <cell r="AI129">
            <v>74.934976881188135</v>
          </cell>
          <cell r="AJ129">
            <v>75.040926540804733</v>
          </cell>
          <cell r="AK129">
            <v>75.149707158771335</v>
          </cell>
          <cell r="AL129">
            <v>75.257463151941707</v>
          </cell>
          <cell r="AM129">
            <v>75.371214325336567</v>
          </cell>
          <cell r="AN129">
            <v>75.491821086691573</v>
          </cell>
          <cell r="AO129">
            <v>36.086386282946215</v>
          </cell>
          <cell r="AP129">
            <v>36.210752141148262</v>
          </cell>
          <cell r="AQ129">
            <v>36.337041336640084</v>
          </cell>
          <cell r="AR129">
            <v>36.465283666689807</v>
          </cell>
          <cell r="AS129">
            <v>36.595509390897426</v>
          </cell>
          <cell r="AT129">
            <v>36.604817696296067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</row>
        <row r="130">
          <cell r="Q130" t="str">
            <v>Fixed manufacturing expenditure</v>
          </cell>
          <cell r="S130" t="str">
            <v>mn €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5.794344708239108</v>
          </cell>
          <cell r="AG130">
            <v>14.438955131634568</v>
          </cell>
          <cell r="AH130">
            <v>27.827592032079071</v>
          </cell>
          <cell r="AI130">
            <v>31.037907881188136</v>
          </cell>
          <cell r="AJ130">
            <v>31.143857540804735</v>
          </cell>
          <cell r="AK130">
            <v>31.25263815877134</v>
          </cell>
          <cell r="AL130">
            <v>31.360394151941708</v>
          </cell>
          <cell r="AM130">
            <v>31.474145325336572</v>
          </cell>
          <cell r="AN130">
            <v>31.594752086691567</v>
          </cell>
          <cell r="AO130">
            <v>31.717223949612887</v>
          </cell>
          <cell r="AP130">
            <v>31.841589807814934</v>
          </cell>
          <cell r="AQ130">
            <v>31.967879003306752</v>
          </cell>
          <cell r="AR130">
            <v>32.096121333356479</v>
          </cell>
          <cell r="AS130">
            <v>32.226347057564098</v>
          </cell>
          <cell r="AT130">
            <v>32.2356553629627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</row>
        <row r="131">
          <cell r="Q131" t="str">
            <v>Total fixed manufacturing expenditure</v>
          </cell>
          <cell r="S131" t="str">
            <v>mn €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.37028496412925133</v>
          </cell>
          <cell r="AE131">
            <v>11.476221900035931</v>
          </cell>
          <cell r="AF131">
            <v>36.595861315194369</v>
          </cell>
          <cell r="AG131">
            <v>36.916472052756966</v>
          </cell>
          <cell r="AH131">
            <v>37.031450444685206</v>
          </cell>
          <cell r="AI131">
            <v>37.152607937581806</v>
          </cell>
          <cell r="AJ131">
            <v>37.279430472783723</v>
          </cell>
          <cell r="AK131">
            <v>37.409641686309833</v>
          </cell>
          <cell r="AL131">
            <v>37.538626416289326</v>
          </cell>
          <cell r="AM131">
            <v>37.67478742184926</v>
          </cell>
          <cell r="AN131">
            <v>37.819154617486163</v>
          </cell>
          <cell r="AO131">
            <v>37.965754353651334</v>
          </cell>
          <cell r="AP131">
            <v>38.114621216337078</v>
          </cell>
          <cell r="AQ131">
            <v>38.26579032814773</v>
          </cell>
          <cell r="AR131">
            <v>38.419297356636179</v>
          </cell>
          <cell r="AS131">
            <v>38.575178522769988</v>
          </cell>
          <cell r="AT131">
            <v>38.586320633970359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</row>
        <row r="132">
          <cell r="Q132" t="str">
            <v>Personnel costs</v>
          </cell>
          <cell r="S132" t="str">
            <v>mn €</v>
          </cell>
          <cell r="AD132">
            <v>0.37028496412925133</v>
          </cell>
          <cell r="AE132">
            <v>4.3962219000359291</v>
          </cell>
          <cell r="AF132">
            <v>8.2758613151943692</v>
          </cell>
          <cell r="AG132">
            <v>8.5964720527569654</v>
          </cell>
          <cell r="AH132">
            <v>8.7114504446852035</v>
          </cell>
          <cell r="AI132">
            <v>8.8326079375818054</v>
          </cell>
          <cell r="AJ132">
            <v>8.9594304727837208</v>
          </cell>
          <cell r="AK132">
            <v>9.0896416863098271</v>
          </cell>
          <cell r="AL132">
            <v>9.2186264162893217</v>
          </cell>
          <cell r="AM132">
            <v>9.3547874218492577</v>
          </cell>
          <cell r="AN132">
            <v>9.499154617486159</v>
          </cell>
          <cell r="AO132">
            <v>9.6457543536513324</v>
          </cell>
          <cell r="AP132">
            <v>9.7946212163370738</v>
          </cell>
          <cell r="AQ132">
            <v>9.9457903281477265</v>
          </cell>
          <cell r="AR132">
            <v>10.099297356636175</v>
          </cell>
          <cell r="AS132">
            <v>10.255178522769985</v>
          </cell>
          <cell r="AT132">
            <v>10.266320633970357</v>
          </cell>
        </row>
        <row r="133">
          <cell r="Q133" t="str">
            <v>Maintenance costs</v>
          </cell>
          <cell r="S133" t="str">
            <v>mn €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4.2480000000000002</v>
          </cell>
          <cell r="AF133">
            <v>16.992000000000001</v>
          </cell>
          <cell r="AG133">
            <v>16.992000000000001</v>
          </cell>
          <cell r="AH133">
            <v>16.992000000000001</v>
          </cell>
          <cell r="AI133">
            <v>16.992000000000001</v>
          </cell>
          <cell r="AJ133">
            <v>16.992000000000001</v>
          </cell>
          <cell r="AK133">
            <v>16.992000000000001</v>
          </cell>
          <cell r="AL133">
            <v>16.992000000000001</v>
          </cell>
          <cell r="AM133">
            <v>16.992000000000001</v>
          </cell>
          <cell r="AN133">
            <v>16.992000000000001</v>
          </cell>
          <cell r="AO133">
            <v>16.992000000000001</v>
          </cell>
          <cell r="AP133">
            <v>16.992000000000001</v>
          </cell>
          <cell r="AQ133">
            <v>16.992000000000001</v>
          </cell>
          <cell r="AR133">
            <v>16.992000000000001</v>
          </cell>
          <cell r="AS133">
            <v>16.992000000000001</v>
          </cell>
          <cell r="AT133">
            <v>16.992000000000001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</row>
        <row r="134">
          <cell r="Q134" t="str">
            <v>Relative to Capital Base</v>
          </cell>
          <cell r="S134" t="str">
            <v>%</v>
          </cell>
          <cell r="AE134">
            <v>7.4999999999999997E-3</v>
          </cell>
          <cell r="AF134">
            <v>0.03</v>
          </cell>
          <cell r="AG134">
            <v>0.03</v>
          </cell>
          <cell r="AH134">
            <v>0.03</v>
          </cell>
          <cell r="AI134">
            <v>0.03</v>
          </cell>
          <cell r="AJ134">
            <v>0.03</v>
          </cell>
          <cell r="AK134">
            <v>0.03</v>
          </cell>
          <cell r="AL134">
            <v>0.03</v>
          </cell>
          <cell r="AM134">
            <v>0.03</v>
          </cell>
          <cell r="AN134">
            <v>0.03</v>
          </cell>
          <cell r="AO134">
            <v>0.03</v>
          </cell>
          <cell r="AP134">
            <v>0.03</v>
          </cell>
          <cell r="AQ134">
            <v>0.03</v>
          </cell>
          <cell r="AR134">
            <v>0.03</v>
          </cell>
          <cell r="AS134">
            <v>0.03</v>
          </cell>
          <cell r="AT134">
            <v>0.03</v>
          </cell>
        </row>
        <row r="135">
          <cell r="Q135" t="str">
            <v>Other</v>
          </cell>
          <cell r="S135" t="str">
            <v>mn €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2.8320000000000003</v>
          </cell>
          <cell r="AF135">
            <v>11.328000000000001</v>
          </cell>
          <cell r="AG135">
            <v>11.328000000000001</v>
          </cell>
          <cell r="AH135">
            <v>11.328000000000001</v>
          </cell>
          <cell r="AI135">
            <v>11.328000000000001</v>
          </cell>
          <cell r="AJ135">
            <v>11.328000000000001</v>
          </cell>
          <cell r="AK135">
            <v>11.328000000000001</v>
          </cell>
          <cell r="AL135">
            <v>11.328000000000001</v>
          </cell>
          <cell r="AM135">
            <v>11.328000000000001</v>
          </cell>
          <cell r="AN135">
            <v>11.328000000000001</v>
          </cell>
          <cell r="AO135">
            <v>11.328000000000001</v>
          </cell>
          <cell r="AP135">
            <v>11.328000000000001</v>
          </cell>
          <cell r="AQ135">
            <v>11.328000000000001</v>
          </cell>
          <cell r="AR135">
            <v>11.328000000000001</v>
          </cell>
          <cell r="AS135">
            <v>11.328000000000001</v>
          </cell>
          <cell r="AT135">
            <v>11.328000000000001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</row>
        <row r="136">
          <cell r="Q136" t="str">
            <v>Relative to Capital Base</v>
          </cell>
          <cell r="S136" t="str">
            <v>%</v>
          </cell>
          <cell r="AE136">
            <v>5.0000000000000001E-3</v>
          </cell>
          <cell r="AF136">
            <v>0.02</v>
          </cell>
          <cell r="AG136">
            <v>0.02</v>
          </cell>
          <cell r="AH136">
            <v>0.02</v>
          </cell>
          <cell r="AI136">
            <v>0.02</v>
          </cell>
          <cell r="AJ136">
            <v>0.02</v>
          </cell>
          <cell r="AK136">
            <v>0.02</v>
          </cell>
          <cell r="AL136">
            <v>0.02</v>
          </cell>
          <cell r="AM136">
            <v>0.02</v>
          </cell>
          <cell r="AN136">
            <v>0.02</v>
          </cell>
          <cell r="AO136">
            <v>0.02</v>
          </cell>
          <cell r="AP136">
            <v>0.02</v>
          </cell>
          <cell r="AQ136">
            <v>0.02</v>
          </cell>
          <cell r="AR136">
            <v>0.02</v>
          </cell>
          <cell r="AS136">
            <v>0.02</v>
          </cell>
          <cell r="AT136">
            <v>0.02</v>
          </cell>
        </row>
        <row r="137">
          <cell r="Q137" t="str">
            <v>Capacity Utilization</v>
          </cell>
          <cell r="S137" t="str">
            <v>%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5833333333333333</v>
          </cell>
          <cell r="AG137">
            <v>0.391125</v>
          </cell>
          <cell r="AH137">
            <v>0.75145833333333334</v>
          </cell>
          <cell r="AI137">
            <v>0.8354166666666667</v>
          </cell>
          <cell r="AJ137">
            <v>0.8354166666666667</v>
          </cell>
          <cell r="AK137">
            <v>0.8354166666666667</v>
          </cell>
          <cell r="AL137">
            <v>0.8354166666666667</v>
          </cell>
          <cell r="AM137">
            <v>0.8354166666666667</v>
          </cell>
          <cell r="AN137">
            <v>0.8354166666666667</v>
          </cell>
          <cell r="AO137">
            <v>0.8354166666666667</v>
          </cell>
          <cell r="AP137">
            <v>0.8354166666666667</v>
          </cell>
          <cell r="AQ137">
            <v>0.8354166666666667</v>
          </cell>
          <cell r="AR137">
            <v>0.8354166666666667</v>
          </cell>
          <cell r="AS137">
            <v>0.8354166666666667</v>
          </cell>
          <cell r="AT137">
            <v>0.8354166666666667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Q138" t="str">
            <v>NCA_Customer_PCAM</v>
          </cell>
          <cell r="S138" t="str">
            <v>%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.15833333333333333</v>
          </cell>
          <cell r="AG138">
            <v>0.391125</v>
          </cell>
          <cell r="AH138">
            <v>0.75145833333333334</v>
          </cell>
          <cell r="AI138">
            <v>0.8354166666666667</v>
          </cell>
          <cell r="AJ138">
            <v>0.8354166666666667</v>
          </cell>
          <cell r="AK138">
            <v>0.8354166666666667</v>
          </cell>
          <cell r="AL138">
            <v>0.8354166666666667</v>
          </cell>
          <cell r="AM138">
            <v>0.8354166666666667</v>
          </cell>
          <cell r="AN138">
            <v>0.8354166666666667</v>
          </cell>
          <cell r="AO138">
            <v>0.8354166666666667</v>
          </cell>
          <cell r="AP138">
            <v>0.8354166666666667</v>
          </cell>
          <cell r="AQ138">
            <v>0.8354166666666667</v>
          </cell>
          <cell r="AR138">
            <v>0.8354166666666667</v>
          </cell>
          <cell r="AS138">
            <v>0.8354166666666667</v>
          </cell>
          <cell r="AT138">
            <v>0.8354166666666667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</row>
        <row r="139">
          <cell r="Q139" t="str">
            <v>NCA_BASF_PCAM</v>
          </cell>
          <cell r="S139" t="str">
            <v>%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</row>
        <row r="140">
          <cell r="Q140" t="str">
            <v>Depreciation</v>
          </cell>
          <cell r="S140" t="str">
            <v>mn €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.0634958018018024</v>
          </cell>
          <cell r="AG140">
            <v>19.965022560000001</v>
          </cell>
          <cell r="AH140">
            <v>38.358280800000003</v>
          </cell>
          <cell r="AI140">
            <v>42.643944000000005</v>
          </cell>
          <cell r="AJ140">
            <v>42.643944000000005</v>
          </cell>
          <cell r="AK140">
            <v>42.643944000000005</v>
          </cell>
          <cell r="AL140">
            <v>42.643944000000005</v>
          </cell>
          <cell r="AM140">
            <v>42.643944000000005</v>
          </cell>
          <cell r="AN140">
            <v>42.643944000000005</v>
          </cell>
          <cell r="AO140">
            <v>3.1160373333333338</v>
          </cell>
          <cell r="AP140">
            <v>3.1160373333333338</v>
          </cell>
          <cell r="AQ140">
            <v>3.1160373333333338</v>
          </cell>
          <cell r="AR140">
            <v>3.1160373333333338</v>
          </cell>
          <cell r="AS140">
            <v>3.1160373333333338</v>
          </cell>
          <cell r="AT140">
            <v>3.1160373333333338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</row>
        <row r="141">
          <cell r="Q141" t="str">
            <v>Total depreciation</v>
          </cell>
          <cell r="S141" t="str">
            <v>mn €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1.366957837837838</v>
          </cell>
          <cell r="AF141">
            <v>44.61155243243244</v>
          </cell>
          <cell r="AG141">
            <v>51.045120000000004</v>
          </cell>
          <cell r="AH141">
            <v>51.045120000000004</v>
          </cell>
          <cell r="AI141">
            <v>51.045120000000004</v>
          </cell>
          <cell r="AJ141">
            <v>51.045120000000004</v>
          </cell>
          <cell r="AK141">
            <v>51.045120000000004</v>
          </cell>
          <cell r="AL141">
            <v>51.045120000000004</v>
          </cell>
          <cell r="AM141">
            <v>51.045120000000004</v>
          </cell>
          <cell r="AN141">
            <v>51.045120000000004</v>
          </cell>
          <cell r="AO141">
            <v>3.7299200000000003</v>
          </cell>
          <cell r="AP141">
            <v>3.7299200000000003</v>
          </cell>
          <cell r="AQ141">
            <v>3.7299200000000003</v>
          </cell>
          <cell r="AR141">
            <v>3.7299200000000003</v>
          </cell>
          <cell r="AS141">
            <v>3.7299200000000003</v>
          </cell>
          <cell r="AT141">
            <v>3.7299200000000003</v>
          </cell>
          <cell r="AU141">
            <v>3.7299200000000003</v>
          </cell>
          <cell r="AV141">
            <v>3.7299200000000003</v>
          </cell>
          <cell r="AW141">
            <v>3.7299200000000003</v>
          </cell>
          <cell r="AX141">
            <v>3.7299200000000003</v>
          </cell>
          <cell r="AY141">
            <v>3.7299200000000003</v>
          </cell>
          <cell r="AZ141">
            <v>3.7299200000000003</v>
          </cell>
          <cell r="BA141">
            <v>3.7299200000000003</v>
          </cell>
          <cell r="BB141">
            <v>3.7299200000000003</v>
          </cell>
          <cell r="BC141">
            <v>3.7299200000000003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</row>
        <row r="142">
          <cell r="Q142" t="str">
            <v>Equipment</v>
          </cell>
          <cell r="S142" t="str">
            <v>mn €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38.144929729729732</v>
          </cell>
          <cell r="AF142">
            <v>41.219254054054062</v>
          </cell>
          <cell r="AG142">
            <v>47.315200000000004</v>
          </cell>
          <cell r="AH142">
            <v>47.315200000000004</v>
          </cell>
          <cell r="AI142">
            <v>47.315200000000004</v>
          </cell>
          <cell r="AJ142">
            <v>47.315200000000004</v>
          </cell>
          <cell r="AK142">
            <v>47.315200000000004</v>
          </cell>
          <cell r="AL142">
            <v>47.315200000000004</v>
          </cell>
          <cell r="AM142">
            <v>47.315200000000004</v>
          </cell>
          <cell r="AN142">
            <v>47.3152000000000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</row>
        <row r="143">
          <cell r="Q143" t="str">
            <v>Building</v>
          </cell>
          <cell r="S143" t="str">
            <v>mn €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3.2220281081081086</v>
          </cell>
          <cell r="AF143">
            <v>3.3922983783783787</v>
          </cell>
          <cell r="AG143">
            <v>3.7299200000000003</v>
          </cell>
          <cell r="AH143">
            <v>3.7299200000000003</v>
          </cell>
          <cell r="AI143">
            <v>3.7299200000000003</v>
          </cell>
          <cell r="AJ143">
            <v>3.7299200000000003</v>
          </cell>
          <cell r="AK143">
            <v>3.7299200000000003</v>
          </cell>
          <cell r="AL143">
            <v>3.7299200000000003</v>
          </cell>
          <cell r="AM143">
            <v>3.7299200000000003</v>
          </cell>
          <cell r="AN143">
            <v>3.7299200000000003</v>
          </cell>
          <cell r="AO143">
            <v>3.7299200000000003</v>
          </cell>
          <cell r="AP143">
            <v>3.7299200000000003</v>
          </cell>
          <cell r="AQ143">
            <v>3.7299200000000003</v>
          </cell>
          <cell r="AR143">
            <v>3.7299200000000003</v>
          </cell>
          <cell r="AS143">
            <v>3.7299200000000003</v>
          </cell>
          <cell r="AT143">
            <v>3.7299200000000003</v>
          </cell>
          <cell r="AU143">
            <v>3.7299200000000003</v>
          </cell>
          <cell r="AV143">
            <v>3.7299200000000003</v>
          </cell>
          <cell r="AW143">
            <v>3.7299200000000003</v>
          </cell>
          <cell r="AX143">
            <v>3.7299200000000003</v>
          </cell>
          <cell r="AY143">
            <v>3.7299200000000003</v>
          </cell>
          <cell r="AZ143">
            <v>3.7299200000000003</v>
          </cell>
          <cell r="BA143">
            <v>3.7299200000000003</v>
          </cell>
          <cell r="BB143">
            <v>3.7299200000000003</v>
          </cell>
          <cell r="BC143">
            <v>3.7299200000000003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</row>
        <row r="144">
          <cell r="Q144" t="str">
            <v>Others</v>
          </cell>
          <cell r="S144" t="str">
            <v>mn €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</row>
        <row r="145">
          <cell r="Q145" t="str">
            <v>Shipping costs</v>
          </cell>
          <cell r="S145" t="str">
            <v>mn €</v>
          </cell>
        </row>
        <row r="146">
          <cell r="Q146" t="str">
            <v>Selling costs</v>
          </cell>
          <cell r="S146" t="str">
            <v>mn €</v>
          </cell>
          <cell r="AE146">
            <v>0</v>
          </cell>
          <cell r="AF146">
            <v>0.23749999999999999</v>
          </cell>
          <cell r="AG146">
            <v>0.58668750000000003</v>
          </cell>
          <cell r="AH146">
            <v>1.1271875</v>
          </cell>
          <cell r="AI146">
            <v>1.253125</v>
          </cell>
          <cell r="AJ146">
            <v>1.253125</v>
          </cell>
          <cell r="AK146">
            <v>1.253125</v>
          </cell>
          <cell r="AL146">
            <v>1.253125</v>
          </cell>
          <cell r="AM146">
            <v>1.253125</v>
          </cell>
          <cell r="AN146">
            <v>1.253125</v>
          </cell>
          <cell r="AO146">
            <v>1.253125</v>
          </cell>
          <cell r="AP146">
            <v>1.253125</v>
          </cell>
          <cell r="AQ146">
            <v>1.253125</v>
          </cell>
          <cell r="AR146">
            <v>1.253125</v>
          </cell>
          <cell r="AS146">
            <v>1.253125</v>
          </cell>
          <cell r="AT146">
            <v>1.253125</v>
          </cell>
        </row>
        <row r="147">
          <cell r="Q147" t="str">
            <v>Other CM2 effects</v>
          </cell>
          <cell r="S147" t="str">
            <v>mn €</v>
          </cell>
        </row>
        <row r="148">
          <cell r="Q148" t="str">
            <v>Contribution Margin 2</v>
          </cell>
          <cell r="S148" t="str">
            <v>mn €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5.5825495935958172</v>
          </cell>
          <cell r="AF148">
            <v>-0.16570925517510027</v>
          </cell>
          <cell r="AG148">
            <v>3.2663407484775604</v>
          </cell>
          <cell r="AH148">
            <v>6.2073452182890634</v>
          </cell>
          <cell r="AI148">
            <v>6.6096314578119575</v>
          </cell>
          <cell r="AJ148">
            <v>6.3122078591165831</v>
          </cell>
          <cell r="AK148">
            <v>5.9730663067344807</v>
          </cell>
          <cell r="AL148">
            <v>6.5051080559047563</v>
          </cell>
          <cell r="AM148">
            <v>6.986004100525335</v>
          </cell>
          <cell r="AN148">
            <v>7.2157116076750185</v>
          </cell>
          <cell r="AO148">
            <v>47.215669415183903</v>
          </cell>
          <cell r="AP148">
            <v>47.691304859072361</v>
          </cell>
          <cell r="AQ148">
            <v>48.172387252519854</v>
          </cell>
          <cell r="AR148">
            <v>48.658948505204641</v>
          </cell>
          <cell r="AS148">
            <v>49.149100501459522</v>
          </cell>
          <cell r="AT148">
            <v>49.982539228253955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</row>
        <row r="149">
          <cell r="Q149" t="str">
            <v>CM2 (relative to Net Sales)</v>
          </cell>
          <cell r="S149" t="str">
            <v>%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1.7384411027209759E-3</v>
          </cell>
          <cell r="AG149">
            <v>1.3260558374115636E-2</v>
          </cell>
          <cell r="AH149">
            <v>1.3262955508204484E-2</v>
          </cell>
          <cell r="AI149">
            <v>1.2846257846657973E-2</v>
          </cell>
          <cell r="AJ149">
            <v>1.2407499592925154E-2</v>
          </cell>
          <cell r="AK149">
            <v>1.1700487394820535E-2</v>
          </cell>
          <cell r="AL149">
            <v>1.2698576014647413E-2</v>
          </cell>
          <cell r="AM149">
            <v>1.3589812264982119E-2</v>
          </cell>
          <cell r="AN149">
            <v>1.3987435421994892E-2</v>
          </cell>
          <cell r="AO149">
            <v>9.1203089242959334E-2</v>
          </cell>
          <cell r="AP149">
            <v>9.1794615972172658E-2</v>
          </cell>
          <cell r="AQ149">
            <v>9.2389132158696693E-2</v>
          </cell>
          <cell r="AR149">
            <v>9.2986571144403868E-2</v>
          </cell>
          <cell r="AS149">
            <v>9.3583209575273316E-2</v>
          </cell>
          <cell r="AT149">
            <v>9.4823406215372663E-2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</row>
        <row r="150">
          <cell r="Q150" t="str">
            <v>CM2 (per Unit of Volume of Products)</v>
          </cell>
          <cell r="S150" t="str">
            <v>€ / 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-43.607698730289542</v>
          </cell>
          <cell r="AG150">
            <v>347.96428555209974</v>
          </cell>
          <cell r="AH150">
            <v>344.18326688600297</v>
          </cell>
          <cell r="AI150">
            <v>329.6574293173046</v>
          </cell>
          <cell r="AJ150">
            <v>314.82333461928096</v>
          </cell>
          <cell r="AK150">
            <v>297.90854397678208</v>
          </cell>
          <cell r="AL150">
            <v>324.4442920650751</v>
          </cell>
          <cell r="AM150">
            <v>348.4291321957773</v>
          </cell>
          <cell r="AN150">
            <v>359.88586571945228</v>
          </cell>
          <cell r="AO150">
            <v>2354.896230183736</v>
          </cell>
          <cell r="AP150">
            <v>2378.6186962130855</v>
          </cell>
          <cell r="AQ150">
            <v>2402.6128305496186</v>
          </cell>
          <cell r="AR150">
            <v>2426.8802246984856</v>
          </cell>
          <cell r="AS150">
            <v>2451.3267083022206</v>
          </cell>
          <cell r="AT150">
            <v>2492.8947246011949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</row>
        <row r="151">
          <cell r="Q151" t="str">
            <v>CM2*CF</v>
          </cell>
          <cell r="S151" t="str">
            <v>mn €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0.37028496412925133</v>
          </cell>
          <cell r="AE151">
            <v>-17.058771493631749</v>
          </cell>
          <cell r="AF151">
            <v>-23.903730060328559</v>
          </cell>
          <cell r="AG151">
            <v>0.75384638735515708</v>
          </cell>
          <cell r="AH151">
            <v>35.361767605682935</v>
          </cell>
          <cell r="AI151">
            <v>43.138875401418289</v>
          </cell>
          <cell r="AJ151">
            <v>42.820578927137596</v>
          </cell>
          <cell r="AK151">
            <v>42.460006779195986</v>
          </cell>
          <cell r="AL151">
            <v>42.97081979155714</v>
          </cell>
          <cell r="AM151">
            <v>43.429306004012645</v>
          </cell>
          <cell r="AN151">
            <v>43.635253076880431</v>
          </cell>
          <cell r="AO151">
            <v>44.083176344478787</v>
          </cell>
          <cell r="AP151">
            <v>44.534310783883548</v>
          </cell>
          <cell r="AQ151">
            <v>44.990513261012211</v>
          </cell>
          <cell r="AR151">
            <v>45.451809815258272</v>
          </cell>
          <cell r="AS151">
            <v>45.916306369586962</v>
          </cell>
          <cell r="AT151">
            <v>46.74791129057966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</row>
        <row r="152">
          <cell r="Q152" t="str">
            <v>CM2*CF (relative to Capital Base)</v>
          </cell>
          <cell r="S152" t="str">
            <v>%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-6.5375170220559895E-4</v>
          </cell>
          <cell r="AE152">
            <v>-3.0117887524067348E-2</v>
          </cell>
          <cell r="AF152">
            <v>-4.2202913242105504E-2</v>
          </cell>
          <cell r="AG152">
            <v>1.3309434804999239E-3</v>
          </cell>
          <cell r="AH152">
            <v>6.243249930381873E-2</v>
          </cell>
          <cell r="AI152">
            <v>7.6163268717193297E-2</v>
          </cell>
          <cell r="AJ152">
            <v>7.560130460299716E-2</v>
          </cell>
          <cell r="AK152">
            <v>7.4964701234456171E-2</v>
          </cell>
          <cell r="AL152">
            <v>7.5866560366449745E-2</v>
          </cell>
          <cell r="AM152">
            <v>7.667603461160423E-2</v>
          </cell>
          <cell r="AN152">
            <v>7.7039641731780406E-2</v>
          </cell>
          <cell r="AO152">
            <v>7.7830466709884846E-2</v>
          </cell>
          <cell r="AP152">
            <v>7.8626961129737896E-2</v>
          </cell>
          <cell r="AQ152">
            <v>7.9432403356306858E-2</v>
          </cell>
          <cell r="AR152">
            <v>8.0246839363097219E-2</v>
          </cell>
          <cell r="AS152">
            <v>8.1066925087547592E-2</v>
          </cell>
          <cell r="AT152">
            <v>8.2535154114723966E-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</row>
        <row r="153">
          <cell r="Q153" t="str">
            <v>Fixed Costs (2)</v>
          </cell>
          <cell r="S153" t="str">
            <v>mn €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.83</v>
          </cell>
          <cell r="AD153">
            <v>5.5602849641292513</v>
          </cell>
          <cell r="AE153">
            <v>58.253179737873765</v>
          </cell>
          <cell r="AF153">
            <v>70.749573237585906</v>
          </cell>
          <cell r="AG153">
            <v>54.237614361122404</v>
          </cell>
          <cell r="AH153">
            <v>21.890697612606136</v>
          </cell>
          <cell r="AI153">
            <v>14.515876056393671</v>
          </cell>
          <cell r="AJ153">
            <v>14.536748931978986</v>
          </cell>
          <cell r="AK153">
            <v>14.558179527538492</v>
          </cell>
          <cell r="AL153">
            <v>14.579408264347617</v>
          </cell>
          <cell r="AM153">
            <v>14.601818096512689</v>
          </cell>
          <cell r="AN153">
            <v>14.625578530794595</v>
          </cell>
          <cell r="AO153">
            <v>6.8624130707051147</v>
          </cell>
          <cell r="AP153">
            <v>6.8869140751888089</v>
          </cell>
          <cell r="AQ153">
            <v>6.9117939915076452</v>
          </cell>
          <cell r="AR153">
            <v>6.9370586899463706</v>
          </cell>
          <cell r="AS153">
            <v>6.9627141318725592</v>
          </cell>
          <cell r="AT153">
            <v>6.9645479376742863</v>
          </cell>
          <cell r="AU153">
            <v>3.7299200000000003</v>
          </cell>
          <cell r="AV153">
            <v>3.7299200000000003</v>
          </cell>
          <cell r="AW153">
            <v>3.7299200000000003</v>
          </cell>
          <cell r="AX153">
            <v>3.7299200000000003</v>
          </cell>
          <cell r="AY153">
            <v>3.7299200000000003</v>
          </cell>
          <cell r="AZ153">
            <v>3.7299200000000003</v>
          </cell>
          <cell r="BA153">
            <v>3.7299200000000003</v>
          </cell>
          <cell r="BB153">
            <v>3.7299200000000003</v>
          </cell>
          <cell r="BC153">
            <v>3.7299200000000003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</row>
        <row r="154">
          <cell r="Q154" t="str">
            <v>Cost of idle equipment</v>
          </cell>
          <cell r="S154" t="str">
            <v>mn €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.37028496412925133</v>
          </cell>
          <cell r="AE154">
            <v>52.843179737873768</v>
          </cell>
          <cell r="AF154">
            <v>68.349573237585901</v>
          </cell>
          <cell r="AG154">
            <v>53.557614361122404</v>
          </cell>
          <cell r="AH154">
            <v>21.890697612606136</v>
          </cell>
          <cell r="AI154">
            <v>14.515876056393671</v>
          </cell>
          <cell r="AJ154">
            <v>14.536748931978986</v>
          </cell>
          <cell r="AK154">
            <v>14.558179527538492</v>
          </cell>
          <cell r="AL154">
            <v>14.579408264347617</v>
          </cell>
          <cell r="AM154">
            <v>14.601818096512689</v>
          </cell>
          <cell r="AN154">
            <v>14.625578530794595</v>
          </cell>
          <cell r="AO154">
            <v>6.8624130707051147</v>
          </cell>
          <cell r="AP154">
            <v>6.8869140751888089</v>
          </cell>
          <cell r="AQ154">
            <v>6.9117939915076452</v>
          </cell>
          <cell r="AR154">
            <v>6.9370586899463706</v>
          </cell>
          <cell r="AS154">
            <v>6.9627141318725592</v>
          </cell>
          <cell r="AT154">
            <v>6.9645479376742863</v>
          </cell>
          <cell r="AU154">
            <v>3.7299200000000003</v>
          </cell>
          <cell r="AV154">
            <v>3.7299200000000003</v>
          </cell>
          <cell r="AW154">
            <v>3.7299200000000003</v>
          </cell>
          <cell r="AX154">
            <v>3.7299200000000003</v>
          </cell>
          <cell r="AY154">
            <v>3.7299200000000003</v>
          </cell>
          <cell r="AZ154">
            <v>3.7299200000000003</v>
          </cell>
          <cell r="BA154">
            <v>3.7299200000000003</v>
          </cell>
          <cell r="BB154">
            <v>3.7299200000000003</v>
          </cell>
          <cell r="BC154">
            <v>3.7299200000000003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</row>
        <row r="155">
          <cell r="Q155" t="str">
            <v>Fixed manufacturing expenditure</v>
          </cell>
          <cell r="S155" t="str">
            <v>mn €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.37028496412925133</v>
          </cell>
          <cell r="AE155">
            <v>11.476221900035931</v>
          </cell>
          <cell r="AF155">
            <v>30.801516606955261</v>
          </cell>
          <cell r="AG155">
            <v>22.477516921122401</v>
          </cell>
          <cell r="AH155">
            <v>9.2038584126061345</v>
          </cell>
          <cell r="AI155">
            <v>6.1147000563936711</v>
          </cell>
          <cell r="AJ155">
            <v>6.1355729319789862</v>
          </cell>
          <cell r="AK155">
            <v>6.1570035275384924</v>
          </cell>
          <cell r="AL155">
            <v>6.1782322643476171</v>
          </cell>
          <cell r="AM155">
            <v>6.2006420965126896</v>
          </cell>
          <cell r="AN155">
            <v>6.2244025307945963</v>
          </cell>
          <cell r="AO155">
            <v>6.2485304040384477</v>
          </cell>
          <cell r="AP155">
            <v>6.2730314085221428</v>
          </cell>
          <cell r="AQ155">
            <v>6.297911324840979</v>
          </cell>
          <cell r="AR155">
            <v>6.3231760232797036</v>
          </cell>
          <cell r="AS155">
            <v>6.348831465205893</v>
          </cell>
          <cell r="AT155">
            <v>6.3506652710076201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</row>
        <row r="156">
          <cell r="Q156" t="str">
            <v>Depreciation</v>
          </cell>
          <cell r="S156" t="str">
            <v>mn €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41.366957837837838</v>
          </cell>
          <cell r="AF156">
            <v>37.54805663063064</v>
          </cell>
          <cell r="AG156">
            <v>31.080097440000007</v>
          </cell>
          <cell r="AH156">
            <v>12.686839200000001</v>
          </cell>
          <cell r="AI156">
            <v>8.4011759999999995</v>
          </cell>
          <cell r="AJ156">
            <v>8.4011759999999995</v>
          </cell>
          <cell r="AK156">
            <v>8.4011759999999995</v>
          </cell>
          <cell r="AL156">
            <v>8.4011759999999995</v>
          </cell>
          <cell r="AM156">
            <v>8.4011759999999995</v>
          </cell>
          <cell r="AN156">
            <v>8.4011759999999995</v>
          </cell>
          <cell r="AO156">
            <v>0.61388266666666658</v>
          </cell>
          <cell r="AP156">
            <v>0.61388266666666658</v>
          </cell>
          <cell r="AQ156">
            <v>0.61388266666666658</v>
          </cell>
          <cell r="AR156">
            <v>0.61388266666666658</v>
          </cell>
          <cell r="AS156">
            <v>0.61388266666666658</v>
          </cell>
          <cell r="AT156">
            <v>0.61388266666666658</v>
          </cell>
          <cell r="AU156">
            <v>3.7299200000000003</v>
          </cell>
          <cell r="AV156">
            <v>3.7299200000000003</v>
          </cell>
          <cell r="AW156">
            <v>3.7299200000000003</v>
          </cell>
          <cell r="AX156">
            <v>3.7299200000000003</v>
          </cell>
          <cell r="AY156">
            <v>3.7299200000000003</v>
          </cell>
          <cell r="AZ156">
            <v>3.7299200000000003</v>
          </cell>
          <cell r="BA156">
            <v>3.7299200000000003</v>
          </cell>
          <cell r="BB156">
            <v>3.7299200000000003</v>
          </cell>
          <cell r="BC156">
            <v>3.7299200000000003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</row>
        <row r="157">
          <cell r="Q157" t="str">
            <v>Research costs</v>
          </cell>
          <cell r="S157" t="str">
            <v>mn €</v>
          </cell>
          <cell r="AC157">
            <v>1.83</v>
          </cell>
          <cell r="AD157">
            <v>5.19</v>
          </cell>
          <cell r="AE157">
            <v>5.41</v>
          </cell>
          <cell r="AF157">
            <v>2.4</v>
          </cell>
          <cell r="AG157">
            <v>0.68</v>
          </cell>
        </row>
        <row r="158">
          <cell r="Q158" t="str">
            <v>Administration costs</v>
          </cell>
          <cell r="S158" t="str">
            <v>mn €</v>
          </cell>
        </row>
        <row r="159">
          <cell r="Q159" t="str">
            <v>Other operating costs</v>
          </cell>
          <cell r="S159" t="str">
            <v>mn €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</row>
        <row r="160">
          <cell r="Q160" t="str">
            <v>Expenses (not in capital base)</v>
          </cell>
          <cell r="S160" t="str">
            <v>mn €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</row>
        <row r="161">
          <cell r="Q161" t="str">
            <v>Expenses (in capital base*)</v>
          </cell>
          <cell r="S161" t="str">
            <v>mn €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</row>
        <row r="162">
          <cell r="Q162" t="str">
            <v>Other costs</v>
          </cell>
          <cell r="S162" t="str">
            <v>mn €</v>
          </cell>
        </row>
        <row r="163">
          <cell r="Q163" t="str">
            <v>License Fees</v>
          </cell>
          <cell r="S163" t="str">
            <v>mn €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</row>
        <row r="164">
          <cell r="Q164" t="str">
            <v>License Fees to BASF SE</v>
          </cell>
          <cell r="S164" t="str">
            <v>mn €</v>
          </cell>
        </row>
        <row r="165">
          <cell r="Q165" t="str">
            <v>License Fees to Corp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Q166" t="str">
            <v>License Fees to 3rd Party</v>
          </cell>
          <cell r="S166" t="str">
            <v>mn €</v>
          </cell>
        </row>
        <row r="167">
          <cell r="Q167" t="str">
            <v>EBIT</v>
          </cell>
          <cell r="S167" t="str">
            <v>mn €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1.83</v>
          </cell>
          <cell r="AD167">
            <v>-5.5602849641292513</v>
          </cell>
          <cell r="AE167">
            <v>-63.83572933146958</v>
          </cell>
          <cell r="AF167">
            <v>-70.915282492761008</v>
          </cell>
          <cell r="AG167">
            <v>-50.971273612644843</v>
          </cell>
          <cell r="AH167">
            <v>-15.683352394317073</v>
          </cell>
          <cell r="AI167">
            <v>-7.9062445985817131</v>
          </cell>
          <cell r="AJ167">
            <v>-8.2245410728624027</v>
          </cell>
          <cell r="AK167">
            <v>-8.5851132208040113</v>
          </cell>
          <cell r="AL167">
            <v>-8.0743002084428603</v>
          </cell>
          <cell r="AM167">
            <v>-7.6158139959873541</v>
          </cell>
          <cell r="AN167">
            <v>-7.4098669231195764</v>
          </cell>
          <cell r="AO167">
            <v>40.353256344478787</v>
          </cell>
          <cell r="AP167">
            <v>40.804390783883548</v>
          </cell>
          <cell r="AQ167">
            <v>41.260593261012211</v>
          </cell>
          <cell r="AR167">
            <v>41.721889815258272</v>
          </cell>
          <cell r="AS167">
            <v>42.186386369586963</v>
          </cell>
          <cell r="AT167">
            <v>43.017991290579673</v>
          </cell>
          <cell r="AU167">
            <v>-3.7299200000000003</v>
          </cell>
          <cell r="AV167">
            <v>-3.7299200000000003</v>
          </cell>
          <cell r="AW167">
            <v>-3.7299200000000003</v>
          </cell>
          <cell r="AX167">
            <v>-3.7299200000000003</v>
          </cell>
          <cell r="AY167">
            <v>-3.7299200000000003</v>
          </cell>
          <cell r="AZ167">
            <v>-3.7299200000000003</v>
          </cell>
          <cell r="BA167">
            <v>-3.7299200000000003</v>
          </cell>
          <cell r="BB167">
            <v>-3.7299200000000003</v>
          </cell>
          <cell r="BC167">
            <v>-3.7299200000000003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</row>
        <row r="168">
          <cell r="Q168" t="str">
            <v>Depreciation</v>
          </cell>
          <cell r="S168" t="str">
            <v>mn €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41.366957837837838</v>
          </cell>
          <cell r="AF168">
            <v>44.61155243243244</v>
          </cell>
          <cell r="AG168">
            <v>51.045120000000004</v>
          </cell>
          <cell r="AH168">
            <v>51.045120000000004</v>
          </cell>
          <cell r="AI168">
            <v>51.045120000000004</v>
          </cell>
          <cell r="AJ168">
            <v>51.045120000000004</v>
          </cell>
          <cell r="AK168">
            <v>51.045120000000004</v>
          </cell>
          <cell r="AL168">
            <v>51.045120000000004</v>
          </cell>
          <cell r="AM168">
            <v>51.045120000000004</v>
          </cell>
          <cell r="AN168">
            <v>51.045120000000004</v>
          </cell>
          <cell r="AO168">
            <v>3.7299200000000003</v>
          </cell>
          <cell r="AP168">
            <v>3.7299200000000003</v>
          </cell>
          <cell r="AQ168">
            <v>3.7299200000000003</v>
          </cell>
          <cell r="AR168">
            <v>3.7299200000000003</v>
          </cell>
          <cell r="AS168">
            <v>3.7299200000000003</v>
          </cell>
          <cell r="AT168">
            <v>3.7299200000000003</v>
          </cell>
          <cell r="AU168">
            <v>3.7299200000000003</v>
          </cell>
          <cell r="AV168">
            <v>3.7299200000000003</v>
          </cell>
          <cell r="AW168">
            <v>3.7299200000000003</v>
          </cell>
          <cell r="AX168">
            <v>3.7299200000000003</v>
          </cell>
          <cell r="AY168">
            <v>3.7299200000000003</v>
          </cell>
          <cell r="AZ168">
            <v>3.7299200000000003</v>
          </cell>
          <cell r="BA168">
            <v>3.7299200000000003</v>
          </cell>
          <cell r="BB168">
            <v>3.7299200000000003</v>
          </cell>
          <cell r="BC168">
            <v>3.7299200000000003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</row>
        <row r="169">
          <cell r="Q169" t="str">
            <v>Payout (EBITDA)</v>
          </cell>
          <cell r="S169" t="str">
            <v>mn €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1.83</v>
          </cell>
          <cell r="AD169">
            <v>-5.5602849641292513</v>
          </cell>
          <cell r="AE169">
            <v>-22.468771493631742</v>
          </cell>
          <cell r="AF169">
            <v>-26.303730060328569</v>
          </cell>
          <cell r="AG169">
            <v>7.3846387355160914E-2</v>
          </cell>
          <cell r="AH169">
            <v>35.361767605682928</v>
          </cell>
          <cell r="AI169">
            <v>43.138875401418289</v>
          </cell>
          <cell r="AJ169">
            <v>42.820578927137603</v>
          </cell>
          <cell r="AK169">
            <v>42.460006779195993</v>
          </cell>
          <cell r="AL169">
            <v>42.970819791557147</v>
          </cell>
          <cell r="AM169">
            <v>43.429306004012652</v>
          </cell>
          <cell r="AN169">
            <v>43.635253076880431</v>
          </cell>
          <cell r="AO169">
            <v>44.083176344478787</v>
          </cell>
          <cell r="AP169">
            <v>44.534310783883548</v>
          </cell>
          <cell r="AQ169">
            <v>44.990513261012211</v>
          </cell>
          <cell r="AR169">
            <v>45.451809815258272</v>
          </cell>
          <cell r="AS169">
            <v>45.916306369586962</v>
          </cell>
          <cell r="AT169">
            <v>46.747911290579673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</row>
        <row r="170">
          <cell r="Q170" t="str">
            <v>Payout adjusted</v>
          </cell>
          <cell r="S170" t="str">
            <v>mn €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-1.83</v>
          </cell>
          <cell r="AD170">
            <v>-5.5602849641292513</v>
          </cell>
          <cell r="AE170">
            <v>-22.468771493631742</v>
          </cell>
          <cell r="AF170">
            <v>-26.303730060328569</v>
          </cell>
          <cell r="AG170">
            <v>7.3846387355160914E-2</v>
          </cell>
          <cell r="AH170">
            <v>35.361767605682928</v>
          </cell>
          <cell r="AI170">
            <v>43.138875401418289</v>
          </cell>
          <cell r="AJ170">
            <v>42.820578927137603</v>
          </cell>
          <cell r="AK170">
            <v>42.460006779195993</v>
          </cell>
          <cell r="AL170">
            <v>42.970819791557147</v>
          </cell>
          <cell r="AM170">
            <v>43.429306004012652</v>
          </cell>
          <cell r="AN170">
            <v>43.635253076880431</v>
          </cell>
          <cell r="AO170">
            <v>44.083176344478787</v>
          </cell>
          <cell r="AP170">
            <v>44.534310783883548</v>
          </cell>
          <cell r="AQ170">
            <v>44.990513261012211</v>
          </cell>
          <cell r="AR170">
            <v>45.451809815258272</v>
          </cell>
          <cell r="AS170">
            <v>45.916306369586962</v>
          </cell>
          <cell r="AT170">
            <v>23.373955645289836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</row>
        <row r="171">
          <cell r="Q171" t="str">
            <v>Tax depreciation</v>
          </cell>
          <cell r="S171" t="str">
            <v>mn €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9.755943783783785</v>
          </cell>
          <cell r="AF171">
            <v>42.915403243243254</v>
          </cell>
          <cell r="AG171">
            <v>49.180160000000008</v>
          </cell>
          <cell r="AH171">
            <v>49.180160000000008</v>
          </cell>
          <cell r="AI171">
            <v>49.180160000000008</v>
          </cell>
          <cell r="AJ171">
            <v>49.180160000000008</v>
          </cell>
          <cell r="AK171">
            <v>49.180160000000008</v>
          </cell>
          <cell r="AL171">
            <v>49.180160000000008</v>
          </cell>
          <cell r="AM171">
            <v>49.180160000000008</v>
          </cell>
          <cell r="AN171">
            <v>49.180160000000008</v>
          </cell>
          <cell r="AO171">
            <v>1.8649600000000002</v>
          </cell>
          <cell r="AP171">
            <v>1.8649600000000002</v>
          </cell>
          <cell r="AQ171">
            <v>1.8649600000000002</v>
          </cell>
          <cell r="AR171">
            <v>1.8649600000000002</v>
          </cell>
          <cell r="AS171">
            <v>1.8649600000000002</v>
          </cell>
          <cell r="AT171">
            <v>80.962572972972964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</row>
        <row r="172">
          <cell r="Q172" t="str">
            <v>Equipment</v>
          </cell>
          <cell r="S172" t="str">
            <v>mn €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8.144929729729732</v>
          </cell>
          <cell r="AF172">
            <v>41.219254054054062</v>
          </cell>
          <cell r="AG172">
            <v>47.315200000000004</v>
          </cell>
          <cell r="AH172">
            <v>47.315200000000004</v>
          </cell>
          <cell r="AI172">
            <v>47.315200000000004</v>
          </cell>
          <cell r="AJ172">
            <v>47.315200000000004</v>
          </cell>
          <cell r="AK172">
            <v>47.315200000000004</v>
          </cell>
          <cell r="AL172">
            <v>47.315200000000004</v>
          </cell>
          <cell r="AM172">
            <v>47.315200000000004</v>
          </cell>
          <cell r="AN172">
            <v>47.315200000000004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5.266216216216208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</row>
        <row r="173">
          <cell r="Q173" t="str">
            <v>Building</v>
          </cell>
          <cell r="S173" t="str">
            <v>mn €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.6110140540540543</v>
          </cell>
          <cell r="AF173">
            <v>1.6961491891891893</v>
          </cell>
          <cell r="AG173">
            <v>1.8649600000000002</v>
          </cell>
          <cell r="AH173">
            <v>1.8649600000000002</v>
          </cell>
          <cell r="AI173">
            <v>1.8649600000000002</v>
          </cell>
          <cell r="AJ173">
            <v>1.8649600000000002</v>
          </cell>
          <cell r="AK173">
            <v>1.8649600000000002</v>
          </cell>
          <cell r="AL173">
            <v>1.8649600000000002</v>
          </cell>
          <cell r="AM173">
            <v>1.8649600000000002</v>
          </cell>
          <cell r="AN173">
            <v>1.8649600000000002</v>
          </cell>
          <cell r="AO173">
            <v>1.8649600000000002</v>
          </cell>
          <cell r="AP173">
            <v>1.8649600000000002</v>
          </cell>
          <cell r="AQ173">
            <v>1.8649600000000002</v>
          </cell>
          <cell r="AR173">
            <v>1.8649600000000002</v>
          </cell>
          <cell r="AS173">
            <v>1.8649600000000002</v>
          </cell>
          <cell r="AT173">
            <v>65.696356756756757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</row>
        <row r="174">
          <cell r="Q174" t="str">
            <v>Others</v>
          </cell>
          <cell r="S174" t="str">
            <v>mn €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</row>
        <row r="175">
          <cell r="Q175" t="str">
            <v>Earnings before tax</v>
          </cell>
          <cell r="S175" t="str">
            <v>mn €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1.83</v>
          </cell>
          <cell r="AD175">
            <v>-5.5602849641292513</v>
          </cell>
          <cell r="AE175">
            <v>-62.224715277415527</v>
          </cell>
          <cell r="AF175">
            <v>-69.219133303571823</v>
          </cell>
          <cell r="AG175">
            <v>-49.106313612644847</v>
          </cell>
          <cell r="AH175">
            <v>-13.81839239431708</v>
          </cell>
          <cell r="AI175">
            <v>-6.0412845985817185</v>
          </cell>
          <cell r="AJ175">
            <v>-6.3595810728624045</v>
          </cell>
          <cell r="AK175">
            <v>-6.7201532208040149</v>
          </cell>
          <cell r="AL175">
            <v>-6.2093402084428604</v>
          </cell>
          <cell r="AM175">
            <v>-5.7508539959873559</v>
          </cell>
          <cell r="AN175">
            <v>-5.5449069231195764</v>
          </cell>
          <cell r="AO175">
            <v>42.218216344478783</v>
          </cell>
          <cell r="AP175">
            <v>42.669350783883544</v>
          </cell>
          <cell r="AQ175">
            <v>43.125553261012207</v>
          </cell>
          <cell r="AR175">
            <v>43.586849815258269</v>
          </cell>
          <cell r="AS175">
            <v>44.051346369586959</v>
          </cell>
          <cell r="AT175">
            <v>-57.588617327683124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</row>
        <row r="176">
          <cell r="Q176" t="str">
            <v>Tax</v>
          </cell>
          <cell r="S176" t="str">
            <v>mn €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-0.54900000000000004</v>
          </cell>
          <cell r="AD176">
            <v>-1.6680854892387753</v>
          </cell>
          <cell r="AE176">
            <v>-18.667414583224659</v>
          </cell>
          <cell r="AF176">
            <v>-20.765739991071545</v>
          </cell>
          <cell r="AG176">
            <v>-14.731894083793453</v>
          </cell>
          <cell r="AH176">
            <v>-4.1455177182951237</v>
          </cell>
          <cell r="AI176">
            <v>-1.8123853795745155</v>
          </cell>
          <cell r="AJ176">
            <v>-1.9078743218587213</v>
          </cell>
          <cell r="AK176">
            <v>-2.0160459662412045</v>
          </cell>
          <cell r="AL176">
            <v>-1.8628020625328581</v>
          </cell>
          <cell r="AM176">
            <v>-1.7252561987962067</v>
          </cell>
          <cell r="AN176">
            <v>-1.6634720769358728</v>
          </cell>
          <cell r="AO176">
            <v>12.665464903343635</v>
          </cell>
          <cell r="AP176">
            <v>12.800805235165063</v>
          </cell>
          <cell r="AQ176">
            <v>12.937665978303661</v>
          </cell>
          <cell r="AR176">
            <v>13.07605494457748</v>
          </cell>
          <cell r="AS176">
            <v>13.215403910876088</v>
          </cell>
          <cell r="AT176">
            <v>-17.276585198304936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</row>
        <row r="177">
          <cell r="Q177" t="str">
            <v>Loss carried forward</v>
          </cell>
          <cell r="S177" t="str">
            <v>mn €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</row>
        <row r="178">
          <cell r="Q178" t="str">
            <v>LCF, cumulative</v>
          </cell>
          <cell r="S178" t="str">
            <v>mn €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</row>
        <row r="179">
          <cell r="Q179" t="str">
            <v>Earnings after loss carried forward</v>
          </cell>
          <cell r="S179" t="str">
            <v>mn €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-1.83</v>
          </cell>
          <cell r="AD179">
            <v>-5.5602849641292513</v>
          </cell>
          <cell r="AE179">
            <v>-62.224715277415527</v>
          </cell>
          <cell r="AF179">
            <v>-69.219133303571823</v>
          </cell>
          <cell r="AG179">
            <v>-49.106313612644847</v>
          </cell>
          <cell r="AH179">
            <v>-13.81839239431708</v>
          </cell>
          <cell r="AI179">
            <v>-6.0412845985817185</v>
          </cell>
          <cell r="AJ179">
            <v>-6.3595810728624045</v>
          </cell>
          <cell r="AK179">
            <v>-6.7201532208040149</v>
          </cell>
          <cell r="AL179">
            <v>-6.2093402084428604</v>
          </cell>
          <cell r="AM179">
            <v>-5.7508539959873559</v>
          </cell>
          <cell r="AN179">
            <v>-5.5449069231195764</v>
          </cell>
          <cell r="AO179">
            <v>42.218216344478783</v>
          </cell>
          <cell r="AP179">
            <v>42.669350783883544</v>
          </cell>
          <cell r="AQ179">
            <v>43.125553261012207</v>
          </cell>
          <cell r="AR179">
            <v>43.586849815258269</v>
          </cell>
          <cell r="AS179">
            <v>44.051346369586959</v>
          </cell>
          <cell r="AT179">
            <v>-57.588617327683124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</row>
        <row r="180">
          <cell r="Q180" t="str">
            <v>Tax rate</v>
          </cell>
          <cell r="S180" t="str">
            <v>%</v>
          </cell>
          <cell r="T180">
            <v>0.3</v>
          </cell>
          <cell r="U180">
            <v>0.3</v>
          </cell>
          <cell r="V180">
            <v>0.3</v>
          </cell>
          <cell r="W180">
            <v>0.3</v>
          </cell>
          <cell r="X180">
            <v>0.3</v>
          </cell>
          <cell r="Y180">
            <v>0.3</v>
          </cell>
          <cell r="Z180">
            <v>0.3</v>
          </cell>
          <cell r="AA180">
            <v>0.3</v>
          </cell>
          <cell r="AB180">
            <v>0.3</v>
          </cell>
          <cell r="AC180">
            <v>0.3</v>
          </cell>
          <cell r="AD180">
            <v>0.3</v>
          </cell>
          <cell r="AE180">
            <v>0.3</v>
          </cell>
          <cell r="AF180">
            <v>0.3</v>
          </cell>
          <cell r="AG180">
            <v>0.3</v>
          </cell>
          <cell r="AH180">
            <v>0.3</v>
          </cell>
          <cell r="AI180">
            <v>0.3</v>
          </cell>
          <cell r="AJ180">
            <v>0.3</v>
          </cell>
          <cell r="AK180">
            <v>0.3</v>
          </cell>
          <cell r="AL180">
            <v>0.3</v>
          </cell>
          <cell r="AM180">
            <v>0.3</v>
          </cell>
          <cell r="AN180">
            <v>0.3</v>
          </cell>
          <cell r="AO180">
            <v>0.3</v>
          </cell>
          <cell r="AP180">
            <v>0.3</v>
          </cell>
          <cell r="AQ180">
            <v>0.3</v>
          </cell>
          <cell r="AR180">
            <v>0.3</v>
          </cell>
          <cell r="AS180">
            <v>0.3</v>
          </cell>
          <cell r="AT180">
            <v>0.3</v>
          </cell>
          <cell r="AU180">
            <v>0.3</v>
          </cell>
          <cell r="AV180">
            <v>0.3</v>
          </cell>
          <cell r="AW180">
            <v>0.3</v>
          </cell>
          <cell r="AX180">
            <v>0.3</v>
          </cell>
          <cell r="AY180">
            <v>0.3</v>
          </cell>
          <cell r="AZ180">
            <v>0.3</v>
          </cell>
          <cell r="BA180">
            <v>0.3</v>
          </cell>
          <cell r="BB180">
            <v>0.3</v>
          </cell>
          <cell r="BC180">
            <v>0.3</v>
          </cell>
          <cell r="BD180">
            <v>0.3</v>
          </cell>
          <cell r="BE180">
            <v>0.3</v>
          </cell>
          <cell r="BF180">
            <v>0.3</v>
          </cell>
          <cell r="BG180">
            <v>0.3</v>
          </cell>
          <cell r="BH180">
            <v>0.3</v>
          </cell>
          <cell r="BI180">
            <v>0.3</v>
          </cell>
          <cell r="BJ180">
            <v>0.3</v>
          </cell>
          <cell r="BK180">
            <v>0.3</v>
          </cell>
          <cell r="BL180">
            <v>0.3</v>
          </cell>
          <cell r="BM180">
            <v>0.3</v>
          </cell>
          <cell r="BN180">
            <v>0.3</v>
          </cell>
          <cell r="BO180">
            <v>0.3</v>
          </cell>
          <cell r="BP180">
            <v>0.3</v>
          </cell>
          <cell r="BQ180">
            <v>0.3</v>
          </cell>
          <cell r="BR180">
            <v>0.3</v>
          </cell>
          <cell r="BS180">
            <v>0.3</v>
          </cell>
          <cell r="BT180">
            <v>0.3</v>
          </cell>
          <cell r="BU180">
            <v>0.3</v>
          </cell>
          <cell r="BV180">
            <v>0.3</v>
          </cell>
          <cell r="BW180">
            <v>0.3</v>
          </cell>
          <cell r="BX180">
            <v>0.3</v>
          </cell>
          <cell r="BY180">
            <v>0.3</v>
          </cell>
          <cell r="BZ180">
            <v>0.3</v>
          </cell>
          <cell r="CA180">
            <v>0.3</v>
          </cell>
        </row>
        <row r="181">
          <cell r="Q181" t="str">
            <v>Earnings after tax</v>
          </cell>
          <cell r="S181" t="str">
            <v>mn €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-1.2810000000000001</v>
          </cell>
          <cell r="AD181">
            <v>-3.892199474890476</v>
          </cell>
          <cell r="AE181">
            <v>-43.557300694190872</v>
          </cell>
          <cell r="AF181">
            <v>-48.453393312500282</v>
          </cell>
          <cell r="AG181">
            <v>-34.374419528851391</v>
          </cell>
          <cell r="AH181">
            <v>-9.6728746760219551</v>
          </cell>
          <cell r="AI181">
            <v>-4.2288992190072028</v>
          </cell>
          <cell r="AJ181">
            <v>-4.451706751003683</v>
          </cell>
          <cell r="AK181">
            <v>-4.7041072545628104</v>
          </cell>
          <cell r="AL181">
            <v>-4.3465381459100021</v>
          </cell>
          <cell r="AM181">
            <v>-4.025597797191149</v>
          </cell>
          <cell r="AN181">
            <v>-3.8814348461837036</v>
          </cell>
          <cell r="AO181">
            <v>29.55275144113515</v>
          </cell>
          <cell r="AP181">
            <v>29.86854554871848</v>
          </cell>
          <cell r="AQ181">
            <v>30.187887282708544</v>
          </cell>
          <cell r="AR181">
            <v>30.51079487068079</v>
          </cell>
          <cell r="AS181">
            <v>30.835942458710871</v>
          </cell>
          <cell r="AT181">
            <v>-40.312032129378188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</row>
        <row r="182">
          <cell r="Q182" t="str">
            <v>Tax depreciation</v>
          </cell>
          <cell r="S182" t="str">
            <v>mn €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39.755943783783785</v>
          </cell>
          <cell r="AF182">
            <v>42.915403243243254</v>
          </cell>
          <cell r="AG182">
            <v>49.180160000000008</v>
          </cell>
          <cell r="AH182">
            <v>49.180160000000008</v>
          </cell>
          <cell r="AI182">
            <v>49.180160000000008</v>
          </cell>
          <cell r="AJ182">
            <v>49.180160000000008</v>
          </cell>
          <cell r="AK182">
            <v>49.180160000000008</v>
          </cell>
          <cell r="AL182">
            <v>49.180160000000008</v>
          </cell>
          <cell r="AM182">
            <v>49.180160000000008</v>
          </cell>
          <cell r="AN182">
            <v>49.180160000000008</v>
          </cell>
          <cell r="AO182">
            <v>1.8649600000000002</v>
          </cell>
          <cell r="AP182">
            <v>1.8649600000000002</v>
          </cell>
          <cell r="AQ182">
            <v>1.8649600000000002</v>
          </cell>
          <cell r="AR182">
            <v>1.8649600000000002</v>
          </cell>
          <cell r="AS182">
            <v>1.8649600000000002</v>
          </cell>
          <cell r="AT182">
            <v>80.962572972972964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</row>
        <row r="183">
          <cell r="Q183" t="str">
            <v>Change in Working Capital</v>
          </cell>
          <cell r="S183" t="str">
            <v>mn €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19.06412071317633</v>
          </cell>
          <cell r="AG183">
            <v>30.199879434108524</v>
          </cell>
          <cell r="AH183">
            <v>44.340252908516938</v>
          </cell>
          <cell r="AI183">
            <v>9.2993557104116462</v>
          </cell>
          <cell r="AJ183">
            <v>-1.1553425367170576</v>
          </cell>
          <cell r="AK183">
            <v>0.35117809585000259</v>
          </cell>
          <cell r="AL183">
            <v>0.35468987680850717</v>
          </cell>
          <cell r="AM183">
            <v>0.35823677557660005</v>
          </cell>
          <cell r="AN183">
            <v>0.36181914333235454</v>
          </cell>
          <cell r="AO183">
            <v>0.36543733476567297</v>
          </cell>
          <cell r="AP183">
            <v>0.36909170811334491</v>
          </cell>
          <cell r="AQ183">
            <v>0.37278262519443217</v>
          </cell>
          <cell r="AR183">
            <v>0.37651045144642126</v>
          </cell>
          <cell r="AS183">
            <v>0.38027555596086415</v>
          </cell>
          <cell r="AT183">
            <v>-105.03828779654458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</row>
        <row r="184">
          <cell r="Q184" t="str">
            <v>Working capital</v>
          </cell>
          <cell r="S184" t="str">
            <v>mn €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19.06412071317633</v>
          </cell>
          <cell r="AG184">
            <v>49.264000147284854</v>
          </cell>
          <cell r="AH184">
            <v>93.604253055801792</v>
          </cell>
          <cell r="AI184">
            <v>102.90360876621344</v>
          </cell>
          <cell r="AJ184">
            <v>101.74826622949638</v>
          </cell>
          <cell r="AK184">
            <v>102.09944432534638</v>
          </cell>
          <cell r="AL184">
            <v>102.45413420215489</v>
          </cell>
          <cell r="AM184">
            <v>102.81237097773149</v>
          </cell>
          <cell r="AN184">
            <v>103.17419012106384</v>
          </cell>
          <cell r="AO184">
            <v>103.53962745582952</v>
          </cell>
          <cell r="AP184">
            <v>103.90871916394286</v>
          </cell>
          <cell r="AQ184">
            <v>104.28150178913729</v>
          </cell>
          <cell r="AR184">
            <v>104.65801224058372</v>
          </cell>
          <cell r="AS184">
            <v>105.03828779654458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</row>
        <row r="185">
          <cell r="Q185" t="str">
            <v>Cash-flow after tax extended</v>
          </cell>
          <cell r="S185" t="str">
            <v>mn €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-1.2810000000000001</v>
          </cell>
          <cell r="AD185">
            <v>-3.892199474890476</v>
          </cell>
          <cell r="AE185">
            <v>-3.8013569104070868</v>
          </cell>
          <cell r="AF185">
            <v>-24.602110782433357</v>
          </cell>
          <cell r="AG185">
            <v>-15.394138962959907</v>
          </cell>
          <cell r="AH185">
            <v>-4.8329675845388849</v>
          </cell>
          <cell r="AI185">
            <v>35.651905070581158</v>
          </cell>
          <cell r="AJ185">
            <v>45.883795785713382</v>
          </cell>
          <cell r="AK185">
            <v>44.124874649587198</v>
          </cell>
          <cell r="AL185">
            <v>44.478931977281498</v>
          </cell>
          <cell r="AM185">
            <v>44.796325427232262</v>
          </cell>
          <cell r="AN185">
            <v>44.936906010483952</v>
          </cell>
          <cell r="AO185">
            <v>31.052274106369477</v>
          </cell>
          <cell r="AP185">
            <v>31.364413840605135</v>
          </cell>
          <cell r="AQ185">
            <v>31.680064657514116</v>
          </cell>
          <cell r="AR185">
            <v>31.999244419234373</v>
          </cell>
          <cell r="AS185">
            <v>32.320626902750007</v>
          </cell>
          <cell r="AT185">
            <v>145.68882864013935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</row>
        <row r="186">
          <cell r="Q186" t="str">
            <v>Addition discounted</v>
          </cell>
          <cell r="S186" t="str">
            <v>mn €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2.249747597727817</v>
          </cell>
          <cell r="AQ186">
            <v>11.509794238173139</v>
          </cell>
          <cell r="AR186">
            <v>10.814657251288462</v>
          </cell>
          <cell r="AS186">
            <v>10.161184753356151</v>
          </cell>
          <cell r="AT186">
            <v>42.607137649402965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</row>
        <row r="187">
          <cell r="Q187" t="str">
            <v>Addition</v>
          </cell>
          <cell r="S187" t="str">
            <v>mn €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8.03063581230131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</row>
        <row r="188">
          <cell r="Q188" t="str">
            <v>Cash-flow after tax</v>
          </cell>
          <cell r="S188" t="str">
            <v>mn €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-1.2810000000000001</v>
          </cell>
          <cell r="AD188">
            <v>-3.892199474890476</v>
          </cell>
          <cell r="AE188">
            <v>-3.8013569104070868</v>
          </cell>
          <cell r="AF188">
            <v>-24.602110782433357</v>
          </cell>
          <cell r="AG188">
            <v>-15.394138962959907</v>
          </cell>
          <cell r="AH188">
            <v>-4.8329675845388849</v>
          </cell>
          <cell r="AI188">
            <v>35.651905070581158</v>
          </cell>
          <cell r="AJ188">
            <v>45.883795785713382</v>
          </cell>
          <cell r="AK188">
            <v>44.124874649587198</v>
          </cell>
          <cell r="AL188">
            <v>44.478931977281498</v>
          </cell>
          <cell r="AM188">
            <v>44.796325427232262</v>
          </cell>
          <cell r="AN188">
            <v>44.936906010483952</v>
          </cell>
          <cell r="AO188">
            <v>239.08290991867079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ermsheet"/>
      <sheetName val="Audit"/>
      <sheetName val="Input"/>
      <sheetName val="Construction Cost - ECA"/>
      <sheetName val="Construction"/>
      <sheetName val="Operation"/>
      <sheetName val="Output"/>
      <sheetName val="Ratios Output"/>
      <sheetName val="Uses and Funds"/>
      <sheetName val="Graphics"/>
      <sheetName val="Scenarios"/>
      <sheetName val="Schedule"/>
      <sheetName val="Euribor 1M"/>
      <sheetName val="Euribor 6M"/>
      <sheetName val="Poyry Report"/>
      <sheetName val="Grant detail pmt and interest"/>
      <sheetName val="RiskMatrix"/>
      <sheetName val="NEW HOLDING RESULTS"/>
      <sheetName val="Formule"/>
      <sheetName val="CONS n-1 | AP n-1"/>
      <sheetName val="BDG_MENS n | BDG 01"/>
      <sheetName val="BUDGET ANNO | BDG n+1"/>
      <sheetName val="CONS n | PRECL n"/>
      <sheetName val="SS &amp; BESS Azure Sky"/>
      <sheetName val="Construction_Cost_-_ECA"/>
      <sheetName val="Ratios_Output"/>
      <sheetName val="Uses_and_Funds"/>
      <sheetName val="Euribor_1M"/>
      <sheetName val="Euribor_6M"/>
      <sheetName val="Poyry_Report"/>
      <sheetName val="Grant_detail_pmt_and_interest"/>
      <sheetName val="Construction_Cost_-_ECA1"/>
      <sheetName val="Ratios_Output1"/>
      <sheetName val="Uses_and_Funds1"/>
      <sheetName val="Euribor_1M1"/>
      <sheetName val="Euribor_6M1"/>
      <sheetName val="Poyry_Report1"/>
      <sheetName val="Grant_detail_pmt_and_interest1"/>
    </sheetNames>
    <sheetDataSet>
      <sheetData sheetId="0"/>
      <sheetData sheetId="1"/>
      <sheetData sheetId="2">
        <row r="46">
          <cell r="H46">
            <v>2.89730285025058E-3</v>
          </cell>
        </row>
        <row r="48">
          <cell r="H48">
            <v>0.1</v>
          </cell>
        </row>
      </sheetData>
      <sheetData sheetId="3">
        <row r="95">
          <cell r="H95">
            <v>24</v>
          </cell>
        </row>
        <row r="169">
          <cell r="H169">
            <v>1</v>
          </cell>
        </row>
        <row r="303">
          <cell r="H303" t="b">
            <v>0</v>
          </cell>
        </row>
      </sheetData>
      <sheetData sheetId="4"/>
      <sheetData sheetId="5"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4785.2798642377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14785.2798642461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53.8620818211444</v>
          </cell>
          <cell r="BB250">
            <v>61.453624623957303</v>
          </cell>
          <cell r="BC250">
            <v>56.135781167859903</v>
          </cell>
          <cell r="BD250">
            <v>90.965643739692794</v>
          </cell>
          <cell r="BE250">
            <v>140.76005527921899</v>
          </cell>
          <cell r="BF250">
            <v>98.405220212756504</v>
          </cell>
          <cell r="BG250">
            <v>119.22131879787401</v>
          </cell>
          <cell r="BH250">
            <v>188.619084640746</v>
          </cell>
          <cell r="BI250">
            <v>169.57000638665599</v>
          </cell>
          <cell r="BJ250">
            <v>194.392787681915</v>
          </cell>
          <cell r="BK250">
            <v>188.848872000939</v>
          </cell>
          <cell r="BL250">
            <v>193.929118754147</v>
          </cell>
          <cell r="BM250">
            <v>195.79428880038901</v>
          </cell>
          <cell r="BN250">
            <v>176.51789869714099</v>
          </cell>
          <cell r="BO250">
            <v>200.28066607836399</v>
          </cell>
          <cell r="BP250">
            <v>200.42714028857699</v>
          </cell>
          <cell r="BQ250">
            <v>390.16316796799202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53.8620818211444</v>
          </cell>
          <cell r="BB251">
            <v>61.453624623957303</v>
          </cell>
          <cell r="BC251">
            <v>56.135781167859903</v>
          </cell>
          <cell r="BD251">
            <v>90.965643739692794</v>
          </cell>
          <cell r="BE251">
            <v>140.76005527921899</v>
          </cell>
          <cell r="BF251">
            <v>98.405220212756504</v>
          </cell>
          <cell r="BG251">
            <v>119.22131879787401</v>
          </cell>
          <cell r="BH251">
            <v>188.619084640746</v>
          </cell>
          <cell r="BI251">
            <v>169.57000638665599</v>
          </cell>
          <cell r="BJ251">
            <v>194.392787681915</v>
          </cell>
          <cell r="BK251">
            <v>188.848872000939</v>
          </cell>
          <cell r="BL251">
            <v>193.929118754147</v>
          </cell>
          <cell r="BM251">
            <v>195.79428880038901</v>
          </cell>
          <cell r="BN251">
            <v>176.51789869714099</v>
          </cell>
          <cell r="BO251">
            <v>200.28066607836399</v>
          </cell>
          <cell r="BP251">
            <v>200.42714028857699</v>
          </cell>
          <cell r="BQ251">
            <v>390.16316797004799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</row>
      </sheetData>
      <sheetData sheetId="6"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2.5415410733420699E-2</v>
          </cell>
          <cell r="U960">
            <v>1.67241056493397E-2</v>
          </cell>
          <cell r="V960">
            <v>2.00200048639167E-2</v>
          </cell>
          <cell r="W960">
            <v>2.0435606117960001E-2</v>
          </cell>
          <cell r="X960">
            <v>2.3402749778435001E-2</v>
          </cell>
          <cell r="Y960">
            <v>2.2230394443816099E-2</v>
          </cell>
          <cell r="Z960">
            <v>2.7188265311653099E-2</v>
          </cell>
          <cell r="AA960">
            <v>2.8528669358402502E-2</v>
          </cell>
          <cell r="AB960">
            <v>3.2329434809844702E-2</v>
          </cell>
          <cell r="AC960">
            <v>3.5229467207123603E-2</v>
          </cell>
          <cell r="AD960">
            <v>3.6300813829292303E-2</v>
          </cell>
          <cell r="AE960">
            <v>3.6440142234247901E-2</v>
          </cell>
          <cell r="AF960">
            <v>3.9047423520719701E-2</v>
          </cell>
          <cell r="AG960">
            <v>4.0780748498284003E-2</v>
          </cell>
          <cell r="AH960">
            <v>4.2864298000493899E-2</v>
          </cell>
          <cell r="AI960">
            <v>4.3616932754380403E-2</v>
          </cell>
          <cell r="AJ960">
            <v>4.5321620854372698E-2</v>
          </cell>
          <cell r="AK960">
            <v>4.61750652287303E-2</v>
          </cell>
          <cell r="AL960">
            <v>4.7631815461545102E-2</v>
          </cell>
          <cell r="AM960">
            <v>4.8176774446223702E-2</v>
          </cell>
          <cell r="AN960">
            <v>4.4448750840500303E-2</v>
          </cell>
          <cell r="AO960">
            <v>4.3325454397354503E-2</v>
          </cell>
          <cell r="AP960">
            <v>4.4844055486029703E-2</v>
          </cell>
          <cell r="AQ960">
            <v>4.4688249455815697E-2</v>
          </cell>
          <cell r="AR960">
            <v>4.6088378179421602E-2</v>
          </cell>
          <cell r="AS960">
            <v>4.6342820899038802E-2</v>
          </cell>
          <cell r="AT960">
            <v>4.6857962002173098E-2</v>
          </cell>
          <cell r="AU960">
            <v>5.5445703316897698E-3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2.5415410733420699E-2</v>
          </cell>
          <cell r="U961">
            <v>1.6724105649339901E-2</v>
          </cell>
          <cell r="V961">
            <v>2.0020004863918101E-2</v>
          </cell>
          <cell r="W961">
            <v>2.04356061179649E-2</v>
          </cell>
          <cell r="X961">
            <v>2.34027497784507E-2</v>
          </cell>
          <cell r="Y961">
            <v>2.2230394443864099E-2</v>
          </cell>
          <cell r="Z961">
            <v>2.71882653117855E-2</v>
          </cell>
          <cell r="AA961">
            <v>2.8528669358747399E-2</v>
          </cell>
          <cell r="AB961">
            <v>3.2329434810661403E-2</v>
          </cell>
          <cell r="AC961">
            <v>3.5229467208972298E-2</v>
          </cell>
          <cell r="AD961">
            <v>3.6300813833143701E-2</v>
          </cell>
          <cell r="AE961">
            <v>3.6440142241972097E-2</v>
          </cell>
          <cell r="AF961">
            <v>3.9047423535201603E-2</v>
          </cell>
          <cell r="AG961">
            <v>4.0780748524671499E-2</v>
          </cell>
          <cell r="AH961">
            <v>4.2864298046213403E-2</v>
          </cell>
          <cell r="AI961">
            <v>4.3616932831396997E-2</v>
          </cell>
          <cell r="AJ961">
            <v>4.5321620978737098E-2</v>
          </cell>
          <cell r="AK961">
            <v>4.61750654279552E-2</v>
          </cell>
          <cell r="AL961">
            <v>4.7631815771954099E-2</v>
          </cell>
          <cell r="AM961">
            <v>4.8176774958830097E-2</v>
          </cell>
          <cell r="AN961">
            <v>4.4448751861326199E-2</v>
          </cell>
          <cell r="AO961">
            <v>4.3325456001977299E-2</v>
          </cell>
          <cell r="AP961">
            <v>4.4844057879144202E-2</v>
          </cell>
          <cell r="AQ961">
            <v>4.4688252859064602E-2</v>
          </cell>
          <cell r="AR961">
            <v>4.60883817600529E-2</v>
          </cell>
          <cell r="AS961">
            <v>4.6342821731381698E-2</v>
          </cell>
          <cell r="AT961">
            <v>4.6857963148162603E-2</v>
          </cell>
          <cell r="AU961">
            <v>5.54458399883913E-3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</sheetData>
      <sheetData sheetId="7"/>
      <sheetData sheetId="8">
        <row r="32">
          <cell r="J32">
            <v>14</v>
          </cell>
        </row>
        <row r="33">
          <cell r="J33">
            <v>8.0035259259578702</v>
          </cell>
        </row>
      </sheetData>
      <sheetData sheetId="9">
        <row r="19">
          <cell r="L19">
            <v>0.43086140581219601</v>
          </cell>
        </row>
      </sheetData>
      <sheetData sheetId="10"/>
      <sheetData sheetId="11">
        <row r="13">
          <cell r="H13" t="b">
            <v>0</v>
          </cell>
        </row>
        <row r="18">
          <cell r="J18">
            <v>0</v>
          </cell>
          <cell r="K18">
            <v>1</v>
          </cell>
          <cell r="L18">
            <v>2</v>
          </cell>
          <cell r="M18">
            <v>3</v>
          </cell>
          <cell r="N18">
            <v>4</v>
          </cell>
          <cell r="O18">
            <v>5</v>
          </cell>
          <cell r="P18">
            <v>6</v>
          </cell>
          <cell r="Q18">
            <v>7</v>
          </cell>
          <cell r="R18">
            <v>8</v>
          </cell>
          <cell r="S18">
            <v>9</v>
          </cell>
          <cell r="T18">
            <v>10</v>
          </cell>
          <cell r="U18">
            <v>11</v>
          </cell>
          <cell r="V18">
            <v>12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3">
          <cell r="H13" t="str">
            <v>single payment</v>
          </cell>
        </row>
      </sheetData>
      <sheetData sheetId="25"/>
      <sheetData sheetId="26">
        <row r="32">
          <cell r="J32">
            <v>14</v>
          </cell>
        </row>
      </sheetData>
      <sheetData sheetId="27">
        <row r="19">
          <cell r="L19">
            <v>0.43086140581219601</v>
          </cell>
        </row>
      </sheetData>
      <sheetData sheetId="28"/>
      <sheetData sheetId="29"/>
      <sheetData sheetId="30"/>
      <sheetData sheetId="31"/>
      <sheetData sheetId="32"/>
      <sheetData sheetId="33">
        <row r="32">
          <cell r="J32">
            <v>14</v>
          </cell>
        </row>
      </sheetData>
      <sheetData sheetId="34">
        <row r="19">
          <cell r="L19">
            <v>0.43086140581219601</v>
          </cell>
        </row>
      </sheetData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ec.europa.eu/eurostat/de/web/energy/data/database" TargetMode="External"/><Relationship Id="rId3" Type="http://schemas.openxmlformats.org/officeDocument/2006/relationships/hyperlink" Target="https://eur-lex.europa.eu/eli/reg_impl/2021/447" TargetMode="External"/><Relationship Id="rId7" Type="http://schemas.openxmlformats.org/officeDocument/2006/relationships/hyperlink" Target="https://ec.europa.eu/eurostat/de/web/energy/data/database" TargetMode="External"/><Relationship Id="rId2" Type="http://schemas.openxmlformats.org/officeDocument/2006/relationships/hyperlink" Target="https://eur-lex.europa.eu/legal-content/EN/TXT/?uri=CELEX%3A32018R2066" TargetMode="External"/><Relationship Id="rId1" Type="http://schemas.openxmlformats.org/officeDocument/2006/relationships/hyperlink" Target="https://www.ipcc-nggip.iges.or.jp/public/2006gl/vol2.html" TargetMode="External"/><Relationship Id="rId6" Type="http://schemas.openxmlformats.org/officeDocument/2006/relationships/hyperlink" Target="https://ec.europa.eu/eurostat/de/web/energy/data/database" TargetMode="External"/><Relationship Id="rId11" Type="http://schemas.openxmlformats.org/officeDocument/2006/relationships/drawing" Target="../drawings/drawing5.xml"/><Relationship Id="rId5" Type="http://schemas.openxmlformats.org/officeDocument/2006/relationships/hyperlink" Target="https://eur-lex.europa.eu/legal-content/EN/TXT/?uri=CELEX%3A32018R2066" TargetMode="External"/><Relationship Id="rId10" Type="http://schemas.openxmlformats.org/officeDocument/2006/relationships/printerSettings" Target="../printerSettings/printerSettings5.bin"/><Relationship Id="rId4" Type="http://schemas.openxmlformats.org/officeDocument/2006/relationships/hyperlink" Target="https://eur-lex.europa.eu/eli/reg_impl/2021/447" TargetMode="External"/><Relationship Id="rId9" Type="http://schemas.openxmlformats.org/officeDocument/2006/relationships/hyperlink" Target="https://eur-lex.europa.eu/legal-content/EN/TXT/?uri=CELEX%3A32018R2066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C45"/>
  <sheetViews>
    <sheetView zoomScaleNormal="100" workbookViewId="0">
      <selection activeCell="C12" sqref="C12"/>
    </sheetView>
  </sheetViews>
  <sheetFormatPr baseColWidth="10" defaultColWidth="0" defaultRowHeight="12.5" zeroHeight="1" x14ac:dyDescent="0.25"/>
  <cols>
    <col min="1" max="1" width="9.26953125" style="4" customWidth="1"/>
    <col min="2" max="2" width="26.6328125" style="4" customWidth="1"/>
    <col min="3" max="3" width="100.54296875" style="4" bestFit="1" customWidth="1"/>
    <col min="4" max="5" width="9.26953125" style="4" customWidth="1"/>
    <col min="6" max="16384" width="9.26953125" style="4" hidden="1"/>
  </cols>
  <sheetData>
    <row r="1" spans="2:3" x14ac:dyDescent="0.25"/>
    <row r="2" spans="2:3" x14ac:dyDescent="0.25"/>
    <row r="3" spans="2:3" x14ac:dyDescent="0.25"/>
    <row r="4" spans="2:3" x14ac:dyDescent="0.25"/>
    <row r="5" spans="2:3" x14ac:dyDescent="0.25"/>
    <row r="6" spans="2:3" ht="32" customHeight="1" x14ac:dyDescent="0.25"/>
    <row r="7" spans="2:3" ht="46" customHeight="1" x14ac:dyDescent="0.25">
      <c r="B7" s="90" t="s">
        <v>152</v>
      </c>
      <c r="C7" s="91"/>
    </row>
    <row r="8" spans="2:3" ht="35.5" customHeight="1" x14ac:dyDescent="0.25">
      <c r="B8" s="107" t="s">
        <v>13</v>
      </c>
      <c r="C8" s="92"/>
    </row>
    <row r="9" spans="2:3" ht="121.5" customHeight="1" x14ac:dyDescent="0.25">
      <c r="B9" s="93" t="s">
        <v>151</v>
      </c>
      <c r="C9" s="93"/>
    </row>
    <row r="10" spans="2:3" x14ac:dyDescent="0.25">
      <c r="B10" s="94"/>
      <c r="C10" s="94"/>
    </row>
    <row r="11" spans="2:3" ht="15.5" x14ac:dyDescent="0.25">
      <c r="B11" s="108" t="s">
        <v>35</v>
      </c>
      <c r="C11" s="95"/>
    </row>
    <row r="12" spans="2:3" ht="13" x14ac:dyDescent="0.25">
      <c r="B12" s="96"/>
      <c r="C12" s="94"/>
    </row>
    <row r="13" spans="2:3" x14ac:dyDescent="0.25">
      <c r="B13" s="94" t="s">
        <v>36</v>
      </c>
      <c r="C13" s="94"/>
    </row>
    <row r="14" spans="2:3" ht="13" thickBot="1" x14ac:dyDescent="0.3">
      <c r="B14" s="94"/>
      <c r="C14" s="94"/>
    </row>
    <row r="15" spans="2:3" ht="13.5" thickBot="1" x14ac:dyDescent="0.3">
      <c r="B15" s="97" t="s">
        <v>84</v>
      </c>
      <c r="C15" s="94"/>
    </row>
    <row r="16" spans="2:3" ht="13" thickBot="1" x14ac:dyDescent="0.3">
      <c r="B16" s="98" t="s">
        <v>37</v>
      </c>
      <c r="C16" s="94"/>
    </row>
    <row r="17" spans="2:3" ht="13" thickBot="1" x14ac:dyDescent="0.3">
      <c r="B17" s="99" t="s">
        <v>38</v>
      </c>
      <c r="C17" s="94"/>
    </row>
    <row r="18" spans="2:3" ht="13" thickBot="1" x14ac:dyDescent="0.3">
      <c r="B18" s="100" t="s">
        <v>39</v>
      </c>
      <c r="C18" s="94"/>
    </row>
    <row r="19" spans="2:3" ht="13" thickBot="1" x14ac:dyDescent="0.3">
      <c r="B19" s="101" t="s">
        <v>40</v>
      </c>
      <c r="C19" s="94"/>
    </row>
    <row r="20" spans="2:3" x14ac:dyDescent="0.25">
      <c r="B20" s="94"/>
      <c r="C20" s="94"/>
    </row>
    <row r="21" spans="2:3" x14ac:dyDescent="0.25">
      <c r="B21" s="94"/>
      <c r="C21" s="94"/>
    </row>
    <row r="22" spans="2:3" ht="15.5" x14ac:dyDescent="0.25">
      <c r="B22" s="108" t="s">
        <v>41</v>
      </c>
      <c r="C22" s="95"/>
    </row>
    <row r="23" spans="2:3" ht="13" x14ac:dyDescent="0.25">
      <c r="B23" s="96"/>
      <c r="C23" s="94"/>
    </row>
    <row r="24" spans="2:3" ht="13" thickBot="1" x14ac:dyDescent="0.3">
      <c r="B24" s="94" t="s">
        <v>148</v>
      </c>
      <c r="C24" s="94"/>
    </row>
    <row r="25" spans="2:3" ht="30.75" customHeight="1" thickBot="1" x14ac:dyDescent="0.3">
      <c r="B25" s="102" t="s">
        <v>25</v>
      </c>
      <c r="C25" s="103" t="s">
        <v>98</v>
      </c>
    </row>
    <row r="26" spans="2:3" ht="30.75" customHeight="1" thickBot="1" x14ac:dyDescent="0.3">
      <c r="B26" s="102" t="s">
        <v>33</v>
      </c>
      <c r="C26" s="103" t="s">
        <v>44</v>
      </c>
    </row>
    <row r="27" spans="2:3" ht="30.75" customHeight="1" thickBot="1" x14ac:dyDescent="0.3">
      <c r="B27" s="102" t="s">
        <v>42</v>
      </c>
      <c r="C27" s="104" t="s">
        <v>149</v>
      </c>
    </row>
    <row r="28" spans="2:3" ht="30.75" customHeight="1" thickBot="1" x14ac:dyDescent="0.3">
      <c r="B28" s="102" t="s">
        <v>81</v>
      </c>
      <c r="C28" s="104" t="s">
        <v>150</v>
      </c>
    </row>
    <row r="29" spans="2:3" ht="30.75" customHeight="1" thickBot="1" x14ac:dyDescent="0.3">
      <c r="B29" s="102" t="s">
        <v>43</v>
      </c>
      <c r="C29" s="104" t="s">
        <v>68</v>
      </c>
    </row>
    <row r="30" spans="2:3" ht="30.75" customHeight="1" thickBot="1" x14ac:dyDescent="0.3">
      <c r="B30" s="105" t="s">
        <v>70</v>
      </c>
      <c r="C30" s="106" t="s">
        <v>80</v>
      </c>
    </row>
    <row r="31" spans="2:3" ht="25" customHeight="1" x14ac:dyDescent="0.25">
      <c r="B31" s="37"/>
      <c r="C31" s="42"/>
    </row>
    <row r="32" spans="2:3" ht="25" customHeight="1" x14ac:dyDescent="0.25">
      <c r="B32" s="37"/>
      <c r="C32" s="42"/>
    </row>
    <row r="33" spans="2:3" ht="25" customHeight="1" x14ac:dyDescent="0.25">
      <c r="B33" s="37"/>
      <c r="C33" s="42"/>
    </row>
    <row r="34" spans="2:3" ht="25" hidden="1" customHeight="1" x14ac:dyDescent="0.25">
      <c r="B34" s="37"/>
      <c r="C34" s="42"/>
    </row>
    <row r="35" spans="2:3" ht="25" hidden="1" customHeight="1" x14ac:dyDescent="0.25">
      <c r="B35" s="37"/>
      <c r="C35" s="42"/>
    </row>
    <row r="36" spans="2:3" ht="25" hidden="1" customHeight="1" x14ac:dyDescent="0.25">
      <c r="B36" s="43"/>
      <c r="C36" s="43"/>
    </row>
    <row r="37" spans="2:3" ht="44.25" hidden="1" customHeight="1" x14ac:dyDescent="0.25"/>
    <row r="38" spans="2:3" hidden="1" x14ac:dyDescent="0.25">
      <c r="C38" s="9"/>
    </row>
    <row r="39" spans="2:3" ht="13" hidden="1" x14ac:dyDescent="0.25">
      <c r="B39" s="56"/>
      <c r="C39" s="57"/>
    </row>
    <row r="40" spans="2:3" ht="13" hidden="1" x14ac:dyDescent="0.25">
      <c r="B40" s="56"/>
      <c r="C40" s="57"/>
    </row>
    <row r="41" spans="2:3" ht="61.5" hidden="1" customHeight="1" x14ac:dyDescent="0.35">
      <c r="B41" s="45"/>
      <c r="C41" s="58"/>
    </row>
    <row r="42" spans="2:3" ht="60.75" hidden="1" customHeight="1" x14ac:dyDescent="0.25">
      <c r="B42" s="45"/>
      <c r="C42" s="59"/>
    </row>
    <row r="43" spans="2:3" ht="63.75" hidden="1" customHeight="1" x14ac:dyDescent="0.35">
      <c r="B43" s="47"/>
      <c r="C43" s="58"/>
    </row>
    <row r="44" spans="2:3" ht="61.5" hidden="1" customHeight="1" x14ac:dyDescent="0.35">
      <c r="B44" s="45"/>
      <c r="C44" s="58"/>
    </row>
    <row r="45" spans="2:3" hidden="1" x14ac:dyDescent="0.25">
      <c r="B45" s="37"/>
      <c r="C45" s="37"/>
    </row>
  </sheetData>
  <sheetProtection algorithmName="SHA-512" hashValue="31hTNR4zqGiqMTNIwsk40PcFSq3Ao94yLWylRr6yqX0OMJk58Y4TX/7SxVN7Lsoa3ioao4KXPUvR4zWOxF7SiA==" saltValue="uboZ1nWE9wDQc5FPkx9ALQ==" spinCount="100000" sheet="1" objects="1" scenarios="1"/>
  <mergeCells count="2">
    <mergeCell ref="B9:C9"/>
    <mergeCell ref="B7:C7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H35"/>
  <sheetViews>
    <sheetView zoomScaleNormal="100" workbookViewId="0">
      <selection activeCell="F14" sqref="F14"/>
    </sheetView>
  </sheetViews>
  <sheetFormatPr baseColWidth="10" defaultColWidth="0" defaultRowHeight="12.5" zeroHeight="1" x14ac:dyDescent="0.25"/>
  <cols>
    <col min="1" max="1" width="9.26953125" style="4" customWidth="1"/>
    <col min="2" max="2" width="25.7265625" style="4" bestFit="1" customWidth="1"/>
    <col min="3" max="6" width="25.7265625" style="4" customWidth="1"/>
    <col min="7" max="7" width="20.54296875" style="4" customWidth="1"/>
    <col min="8" max="8" width="24.453125" style="4" hidden="1"/>
    <col min="9" max="16384" width="9.26953125" style="4" hidden="1"/>
  </cols>
  <sheetData>
    <row r="1" spans="2:7" x14ac:dyDescent="0.25"/>
    <row r="2" spans="2:7" x14ac:dyDescent="0.25"/>
    <row r="3" spans="2:7" x14ac:dyDescent="0.25"/>
    <row r="4" spans="2:7" ht="49.5" customHeight="1" x14ac:dyDescent="0.25">
      <c r="B4" s="1"/>
      <c r="C4" s="1"/>
      <c r="D4" s="1"/>
      <c r="E4" s="1"/>
      <c r="F4" s="1"/>
      <c r="G4" s="1"/>
    </row>
    <row r="5" spans="2:7" ht="15.5" x14ac:dyDescent="0.25">
      <c r="B5" s="109" t="s">
        <v>14</v>
      </c>
      <c r="C5" s="109"/>
      <c r="D5" s="109"/>
      <c r="E5" s="2"/>
      <c r="F5" s="2"/>
      <c r="G5" s="2"/>
    </row>
    <row r="6" spans="2:7" ht="13" thickBot="1" x14ac:dyDescent="0.3">
      <c r="B6" s="2"/>
      <c r="C6" s="2"/>
      <c r="D6" s="2"/>
      <c r="E6" s="2"/>
      <c r="F6" s="2"/>
      <c r="G6" s="2"/>
    </row>
    <row r="7" spans="2:7" ht="13.5" thickBot="1" x14ac:dyDescent="0.3">
      <c r="B7" s="114" t="s">
        <v>15</v>
      </c>
      <c r="C7" s="114"/>
      <c r="D7" s="114" t="s">
        <v>25</v>
      </c>
      <c r="E7" s="2"/>
      <c r="F7" s="2"/>
      <c r="G7" s="2"/>
    </row>
    <row r="8" spans="2:7" ht="25.5" thickBot="1" x14ac:dyDescent="0.3">
      <c r="B8" s="115" t="s">
        <v>99</v>
      </c>
      <c r="C8" s="180"/>
      <c r="D8" s="112"/>
      <c r="E8" s="2"/>
      <c r="F8" s="2"/>
      <c r="G8" s="2"/>
    </row>
    <row r="9" spans="2:7" ht="13" thickBot="1" x14ac:dyDescent="0.3">
      <c r="B9" s="116" t="s">
        <v>82</v>
      </c>
      <c r="C9" s="113" t="s">
        <v>131</v>
      </c>
      <c r="D9" s="118" t="s">
        <v>100</v>
      </c>
      <c r="E9" s="2"/>
      <c r="F9" s="2"/>
      <c r="G9" s="2"/>
    </row>
    <row r="10" spans="2:7" ht="25.5" thickBot="1" x14ac:dyDescent="0.3">
      <c r="B10" s="117" t="s">
        <v>147</v>
      </c>
      <c r="C10" s="181"/>
      <c r="D10" s="119" t="s">
        <v>130</v>
      </c>
      <c r="E10" s="2"/>
      <c r="F10" s="2"/>
      <c r="G10" s="2"/>
    </row>
    <row r="11" spans="2:7" ht="16" thickBot="1" x14ac:dyDescent="0.3">
      <c r="B11" s="182" t="s">
        <v>134</v>
      </c>
      <c r="C11" s="181"/>
      <c r="D11" s="183" t="s">
        <v>121</v>
      </c>
      <c r="E11" s="2"/>
      <c r="F11" s="2"/>
      <c r="G11" s="2"/>
    </row>
    <row r="12" spans="2:7" ht="16" thickBot="1" x14ac:dyDescent="0.3">
      <c r="B12" s="182" t="s">
        <v>133</v>
      </c>
      <c r="C12" s="181"/>
      <c r="D12" s="183" t="s">
        <v>121</v>
      </c>
      <c r="E12" s="2"/>
      <c r="F12" s="17"/>
      <c r="G12" s="2"/>
    </row>
    <row r="13" spans="2:7" ht="16" thickBot="1" x14ac:dyDescent="0.3">
      <c r="B13" s="182" t="s">
        <v>132</v>
      </c>
      <c r="C13" s="181"/>
      <c r="D13" s="183" t="s">
        <v>121</v>
      </c>
    </row>
    <row r="14" spans="2:7" ht="32" customHeight="1" x14ac:dyDescent="0.25"/>
    <row r="15" spans="2:7" ht="22" customHeight="1" x14ac:dyDescent="0.25">
      <c r="B15" s="110" t="s">
        <v>16</v>
      </c>
      <c r="C15" s="110"/>
      <c r="D15" s="3"/>
      <c r="E15" s="3"/>
      <c r="F15" s="3"/>
    </row>
    <row r="16" spans="2:7" x14ac:dyDescent="0.25">
      <c r="B16" s="4" t="s">
        <v>78</v>
      </c>
    </row>
    <row r="17" spans="2:6" ht="13" thickBot="1" x14ac:dyDescent="0.3"/>
    <row r="18" spans="2:6" ht="26.5" thickBot="1" x14ac:dyDescent="0.3">
      <c r="B18" s="114" t="s">
        <v>51</v>
      </c>
      <c r="C18" s="114" t="s">
        <v>0</v>
      </c>
      <c r="D18" s="114" t="s">
        <v>17</v>
      </c>
      <c r="E18" s="114" t="s">
        <v>1</v>
      </c>
      <c r="F18" s="114" t="s">
        <v>18</v>
      </c>
    </row>
    <row r="19" spans="2:6" ht="16" thickBot="1" x14ac:dyDescent="0.3">
      <c r="B19" s="120" t="s">
        <v>86</v>
      </c>
      <c r="C19" s="121" t="s">
        <v>0</v>
      </c>
      <c r="D19" s="120" t="s">
        <v>87</v>
      </c>
      <c r="E19" s="121" t="s">
        <v>1</v>
      </c>
      <c r="F19" s="120" t="s">
        <v>101</v>
      </c>
    </row>
    <row r="20" spans="2:6" ht="13" thickBot="1" x14ac:dyDescent="0.3">
      <c r="B20" s="184">
        <f>D20-F20</f>
        <v>0</v>
      </c>
      <c r="C20" s="121" t="s">
        <v>0</v>
      </c>
      <c r="D20" s="185">
        <f>'Escenario de referencia'!C10</f>
        <v>0</v>
      </c>
      <c r="E20" s="122" t="s">
        <v>1</v>
      </c>
      <c r="F20" s="184">
        <f>'Escenario de proyecto'!C9</f>
        <v>0</v>
      </c>
    </row>
    <row r="21" spans="2:6" x14ac:dyDescent="0.25">
      <c r="B21" s="123"/>
      <c r="C21" s="123"/>
      <c r="D21" s="123"/>
      <c r="E21" s="123"/>
      <c r="F21" s="123"/>
    </row>
    <row r="22" spans="2:6" ht="13" x14ac:dyDescent="0.25">
      <c r="B22" s="124" t="s">
        <v>20</v>
      </c>
      <c r="C22" s="125"/>
      <c r="D22" s="125"/>
      <c r="E22" s="125"/>
      <c r="F22" s="125"/>
    </row>
    <row r="23" spans="2:6" ht="14.5" customHeight="1" x14ac:dyDescent="0.25">
      <c r="B23" s="174" t="s">
        <v>19</v>
      </c>
      <c r="C23" s="174"/>
      <c r="D23" s="174"/>
      <c r="E23" s="123"/>
      <c r="F23" s="123"/>
    </row>
    <row r="24" spans="2:6" ht="13" thickBot="1" x14ac:dyDescent="0.3">
      <c r="B24" s="123"/>
      <c r="C24" s="123"/>
      <c r="D24" s="123"/>
      <c r="E24" s="123"/>
      <c r="F24" s="123"/>
    </row>
    <row r="25" spans="2:6" ht="27.75" customHeight="1" thickBot="1" x14ac:dyDescent="0.3">
      <c r="B25" s="114" t="s">
        <v>20</v>
      </c>
      <c r="C25" s="114" t="s">
        <v>0</v>
      </c>
      <c r="D25" s="114" t="s">
        <v>51</v>
      </c>
      <c r="E25" s="114" t="s">
        <v>4</v>
      </c>
      <c r="F25" s="114" t="s">
        <v>17</v>
      </c>
    </row>
    <row r="26" spans="2:6" ht="16" thickBot="1" x14ac:dyDescent="0.3">
      <c r="B26" s="120" t="s">
        <v>88</v>
      </c>
      <c r="C26" s="121" t="s">
        <v>0</v>
      </c>
      <c r="D26" s="120" t="s">
        <v>86</v>
      </c>
      <c r="E26" s="121" t="s">
        <v>4</v>
      </c>
      <c r="F26" s="120" t="s">
        <v>87</v>
      </c>
    </row>
    <row r="27" spans="2:6" ht="14.5" thickBot="1" x14ac:dyDescent="0.3">
      <c r="B27" s="186" t="str">
        <f>IF(F27=0,"-",D27/F27)</f>
        <v>-</v>
      </c>
      <c r="C27" s="121" t="s">
        <v>0</v>
      </c>
      <c r="D27" s="185">
        <f>B20</f>
        <v>0</v>
      </c>
      <c r="E27" s="122" t="s">
        <v>4</v>
      </c>
      <c r="F27" s="184">
        <f>D20</f>
        <v>0</v>
      </c>
    </row>
    <row r="28" spans="2:6" x14ac:dyDescent="0.25">
      <c r="B28" s="16"/>
      <c r="C28" s="16"/>
      <c r="D28" s="16"/>
      <c r="E28" s="16"/>
      <c r="F28" s="16"/>
    </row>
    <row r="29" spans="2:6" ht="13" x14ac:dyDescent="0.25">
      <c r="B29" s="69"/>
      <c r="C29" s="69"/>
      <c r="D29" s="69"/>
      <c r="E29" s="69"/>
      <c r="F29" s="69"/>
    </row>
    <row r="30" spans="2:6" x14ac:dyDescent="0.25">
      <c r="B30" s="38"/>
      <c r="C30" s="38"/>
      <c r="D30" s="40"/>
      <c r="E30" s="39"/>
      <c r="F30" s="41"/>
    </row>
    <row r="31" spans="2:6" x14ac:dyDescent="0.25">
      <c r="B31" s="38"/>
      <c r="C31" s="38"/>
      <c r="D31" s="40"/>
      <c r="E31" s="39"/>
      <c r="F31" s="41"/>
    </row>
    <row r="32" spans="2:6" x14ac:dyDescent="0.25">
      <c r="B32" s="38"/>
      <c r="C32" s="38"/>
      <c r="D32" s="40"/>
      <c r="E32" s="39"/>
      <c r="F32" s="41"/>
    </row>
    <row r="33" spans="2:6" hidden="1" x14ac:dyDescent="0.25">
      <c r="B33" s="75"/>
      <c r="C33" s="38"/>
      <c r="D33" s="40"/>
      <c r="E33" s="39"/>
      <c r="F33" s="41"/>
    </row>
    <row r="34" spans="2:6" hidden="1" x14ac:dyDescent="0.25">
      <c r="B34" s="75"/>
      <c r="C34" s="38"/>
      <c r="D34" s="40"/>
      <c r="E34" s="39"/>
      <c r="F34" s="41"/>
    </row>
    <row r="35" spans="2:6" hidden="1" x14ac:dyDescent="0.25">
      <c r="B35" s="75"/>
      <c r="C35" s="38"/>
      <c r="D35" s="40"/>
      <c r="E35" s="39"/>
      <c r="F35" s="41"/>
    </row>
  </sheetData>
  <sheetProtection algorithmName="SHA-512" hashValue="IbdLUjgEs/HjK0GZrVkTTrr3CMF5xy+KG2i3cDfIV2NjGGSCGWwBdsLD9IvA3yeQz8tqf+PL9CnQRE8bSa5hyQ==" saltValue="rMmj8QG1gu1AbalphQTBBQ==" spinCount="100000" sheet="1" objects="1" scenarios="1"/>
  <mergeCells count="4">
    <mergeCell ref="B33:B35"/>
    <mergeCell ref="B5:D5"/>
    <mergeCell ref="B15:C15"/>
    <mergeCell ref="B23:D23"/>
  </mergeCells>
  <dataValidations count="1">
    <dataValidation type="list" allowBlank="1" showInputMessage="1" showErrorMessage="1" sqref="C9" xr:uid="{00000000-0002-0000-0100-000000000000}">
      <formula1>"Almacenamiento,Gestión de la demanda,Otros"</formula1>
    </dataValidation>
  </dataValidation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B1:Z34"/>
  <sheetViews>
    <sheetView tabSelected="1" zoomScale="85" zoomScaleNormal="85" workbookViewId="0">
      <selection activeCell="C10" sqref="C10"/>
    </sheetView>
  </sheetViews>
  <sheetFormatPr baseColWidth="10" defaultColWidth="0" defaultRowHeight="12.5" zeroHeight="1" x14ac:dyDescent="0.25"/>
  <cols>
    <col min="1" max="1" width="9.26953125" style="4" customWidth="1"/>
    <col min="2" max="2" width="12.81640625" style="4" customWidth="1"/>
    <col min="3" max="3" width="12.7265625" style="4" customWidth="1"/>
    <col min="4" max="4" width="53" style="4" customWidth="1"/>
    <col min="5" max="5" width="12.26953125" style="11" bestFit="1" customWidth="1"/>
    <col min="6" max="20" width="12" style="4" customWidth="1"/>
    <col min="21" max="26" width="13.81640625" style="4" customWidth="1"/>
    <col min="27" max="27" width="9.26953125" style="4" customWidth="1"/>
    <col min="28" max="16384" width="9.26953125" style="4" hidden="1"/>
  </cols>
  <sheetData>
    <row r="1" spans="2:26" x14ac:dyDescent="0.25"/>
    <row r="2" spans="2:26" ht="49.5" customHeight="1" x14ac:dyDescent="0.25"/>
    <row r="3" spans="2:26" x14ac:dyDescent="0.25"/>
    <row r="4" spans="2:26" x14ac:dyDescent="0.25"/>
    <row r="5" spans="2:26" ht="18" x14ac:dyDescent="0.4">
      <c r="B5" s="111" t="s">
        <v>33</v>
      </c>
      <c r="C5" s="15"/>
    </row>
    <row r="6" spans="2:26" x14ac:dyDescent="0.25">
      <c r="B6" s="22"/>
      <c r="E6" s="4"/>
    </row>
    <row r="7" spans="2:26" ht="14.5" x14ac:dyDescent="0.35">
      <c r="B7" s="34"/>
      <c r="C7" s="34" t="s">
        <v>50</v>
      </c>
      <c r="D7"/>
      <c r="J7"/>
      <c r="P7"/>
      <c r="Q7"/>
      <c r="V7"/>
    </row>
    <row r="8" spans="2:26" ht="16.5" x14ac:dyDescent="0.45">
      <c r="B8" s="19" t="s">
        <v>93</v>
      </c>
      <c r="C8" s="152">
        <f>SUMIF($B$14:$B$22,B8,$T$14:$T$22)</f>
        <v>0</v>
      </c>
    </row>
    <row r="9" spans="2:26" ht="16.5" x14ac:dyDescent="0.45">
      <c r="B9" s="19" t="s">
        <v>94</v>
      </c>
      <c r="C9" s="152">
        <f>SUMIF($B$14:$B$22,B9,$T$14:$T$22)</f>
        <v>0</v>
      </c>
    </row>
    <row r="10" spans="2:26" ht="14.5" x14ac:dyDescent="0.35">
      <c r="B10" s="35" t="s">
        <v>12</v>
      </c>
      <c r="C10" s="153">
        <f>SUM(C8:C9)</f>
        <v>0</v>
      </c>
    </row>
    <row r="11" spans="2:26" ht="13.5" thickBot="1" x14ac:dyDescent="0.35">
      <c r="B11" s="30"/>
    </row>
    <row r="12" spans="2:26" s="16" customFormat="1" ht="26.65" customHeight="1" thickBot="1" x14ac:dyDescent="0.3">
      <c r="B12" s="77" t="s">
        <v>45</v>
      </c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6" t="s">
        <v>46</v>
      </c>
      <c r="N12" s="76"/>
      <c r="O12" s="76"/>
      <c r="P12" s="76"/>
      <c r="Q12" s="76"/>
      <c r="R12" s="76"/>
      <c r="S12" s="76"/>
      <c r="T12" s="76"/>
      <c r="U12" s="81"/>
      <c r="V12" s="81"/>
      <c r="W12" s="81"/>
      <c r="X12" s="81"/>
      <c r="Y12" s="81"/>
      <c r="Z12" s="81"/>
    </row>
    <row r="13" spans="2:26" s="16" customFormat="1" ht="40.5" customHeight="1" thickBot="1" x14ac:dyDescent="0.3">
      <c r="B13" s="32" t="s">
        <v>23</v>
      </c>
      <c r="C13" s="33" t="s">
        <v>24</v>
      </c>
      <c r="D13" s="33" t="s">
        <v>25</v>
      </c>
      <c r="E13" s="32" t="s">
        <v>26</v>
      </c>
      <c r="F13" s="32" t="s">
        <v>27</v>
      </c>
      <c r="G13" s="29" t="s">
        <v>28</v>
      </c>
      <c r="H13" s="29" t="s">
        <v>29</v>
      </c>
      <c r="I13" s="29" t="s">
        <v>30</v>
      </c>
      <c r="J13" s="29" t="s">
        <v>31</v>
      </c>
      <c r="K13" s="29" t="s">
        <v>32</v>
      </c>
      <c r="L13" s="29" t="s">
        <v>12</v>
      </c>
      <c r="M13" s="6" t="s">
        <v>117</v>
      </c>
      <c r="N13" s="6" t="s">
        <v>47</v>
      </c>
      <c r="O13" s="6" t="s">
        <v>112</v>
      </c>
      <c r="P13" s="6" t="s">
        <v>113</v>
      </c>
      <c r="Q13" s="6" t="s">
        <v>114</v>
      </c>
      <c r="R13" s="6" t="s">
        <v>115</v>
      </c>
      <c r="S13" s="6" t="s">
        <v>116</v>
      </c>
      <c r="T13" s="6" t="s">
        <v>118</v>
      </c>
      <c r="U13" s="78" t="s">
        <v>48</v>
      </c>
      <c r="V13" s="79"/>
      <c r="W13" s="79"/>
      <c r="X13" s="79"/>
      <c r="Y13" s="79"/>
      <c r="Z13" s="80"/>
    </row>
    <row r="14" spans="2:26" ht="43" customHeight="1" thickBot="1" x14ac:dyDescent="0.3">
      <c r="B14" s="131" t="s">
        <v>95</v>
      </c>
      <c r="C14" s="132" t="s">
        <v>9</v>
      </c>
      <c r="D14" s="133" t="s">
        <v>122</v>
      </c>
      <c r="E14" s="136" t="s">
        <v>21</v>
      </c>
      <c r="F14" s="137" t="s">
        <v>34</v>
      </c>
      <c r="G14" s="130"/>
      <c r="H14" s="130"/>
      <c r="I14" s="130"/>
      <c r="J14" s="130"/>
      <c r="K14" s="130"/>
      <c r="L14" s="139">
        <f t="shared" ref="L14:L15" si="0">SUM(G14:K14)</f>
        <v>0</v>
      </c>
      <c r="M14" s="140">
        <f>'Factores de conversión'!C16</f>
        <v>6.58</v>
      </c>
      <c r="N14" s="141">
        <f>'Factores de conversión'!C10</f>
        <v>0.36719999999999997</v>
      </c>
      <c r="O14" s="139">
        <f t="shared" ref="O14:S18" si="1">(G14)/(1-$M14/100)*$N14</f>
        <v>0</v>
      </c>
      <c r="P14" s="139">
        <f t="shared" si="1"/>
        <v>0</v>
      </c>
      <c r="Q14" s="139">
        <f t="shared" si="1"/>
        <v>0</v>
      </c>
      <c r="R14" s="139">
        <f t="shared" si="1"/>
        <v>0</v>
      </c>
      <c r="S14" s="139">
        <f t="shared" si="1"/>
        <v>0</v>
      </c>
      <c r="T14" s="139">
        <f t="shared" ref="T14:T20" si="2">SUM(O14:S14)</f>
        <v>0</v>
      </c>
      <c r="U14" s="127"/>
      <c r="V14" s="128"/>
      <c r="W14" s="128"/>
      <c r="X14" s="128"/>
      <c r="Y14" s="128"/>
      <c r="Z14" s="129"/>
    </row>
    <row r="15" spans="2:26" ht="43" customHeight="1" thickBot="1" x14ac:dyDescent="0.3">
      <c r="B15" s="131" t="s">
        <v>95</v>
      </c>
      <c r="C15" s="132" t="s">
        <v>89</v>
      </c>
      <c r="D15" s="133" t="s">
        <v>123</v>
      </c>
      <c r="E15" s="136" t="s">
        <v>22</v>
      </c>
      <c r="F15" s="137" t="s">
        <v>34</v>
      </c>
      <c r="G15" s="130"/>
      <c r="H15" s="130"/>
      <c r="I15" s="130"/>
      <c r="J15" s="130"/>
      <c r="K15" s="130"/>
      <c r="L15" s="139">
        <f t="shared" si="0"/>
        <v>0</v>
      </c>
      <c r="M15" s="140">
        <f>'Factores de conversión'!C17</f>
        <v>8.5399999999999991</v>
      </c>
      <c r="N15" s="141">
        <f>'Factores de conversión'!C12</f>
        <v>0.17027999999999999</v>
      </c>
      <c r="O15" s="139">
        <f t="shared" si="1"/>
        <v>0</v>
      </c>
      <c r="P15" s="139">
        <f t="shared" si="1"/>
        <v>0</v>
      </c>
      <c r="Q15" s="139">
        <f t="shared" si="1"/>
        <v>0</v>
      </c>
      <c r="R15" s="139">
        <f t="shared" si="1"/>
        <v>0</v>
      </c>
      <c r="S15" s="139">
        <f t="shared" si="1"/>
        <v>0</v>
      </c>
      <c r="T15" s="139">
        <f t="shared" si="2"/>
        <v>0</v>
      </c>
      <c r="U15" s="127"/>
      <c r="V15" s="128"/>
      <c r="W15" s="128"/>
      <c r="X15" s="128"/>
      <c r="Y15" s="128"/>
      <c r="Z15" s="129"/>
    </row>
    <row r="16" spans="2:26" ht="43" customHeight="1" thickBot="1" x14ac:dyDescent="0.3">
      <c r="B16" s="131" t="s">
        <v>95</v>
      </c>
      <c r="C16" s="132" t="s">
        <v>141</v>
      </c>
      <c r="D16" s="133" t="s">
        <v>124</v>
      </c>
      <c r="E16" s="126" t="s">
        <v>102</v>
      </c>
      <c r="F16" s="137" t="s">
        <v>34</v>
      </c>
      <c r="G16" s="130"/>
      <c r="H16" s="130"/>
      <c r="I16" s="130"/>
      <c r="J16" s="130"/>
      <c r="K16" s="130"/>
      <c r="L16" s="139">
        <f t="shared" ref="L16:L20" si="3">SUM(G16:K16)</f>
        <v>0</v>
      </c>
      <c r="M16" s="187"/>
      <c r="N16" s="149"/>
      <c r="O16" s="139">
        <f t="shared" si="1"/>
        <v>0</v>
      </c>
      <c r="P16" s="139">
        <f t="shared" si="1"/>
        <v>0</v>
      </c>
      <c r="Q16" s="139">
        <f t="shared" si="1"/>
        <v>0</v>
      </c>
      <c r="R16" s="139">
        <f t="shared" si="1"/>
        <v>0</v>
      </c>
      <c r="S16" s="139">
        <f t="shared" si="1"/>
        <v>0</v>
      </c>
      <c r="T16" s="139">
        <f>SUM(O16:S16)</f>
        <v>0</v>
      </c>
      <c r="U16" s="127"/>
      <c r="V16" s="128"/>
      <c r="W16" s="128"/>
      <c r="X16" s="128"/>
      <c r="Y16" s="128"/>
      <c r="Z16" s="129"/>
    </row>
    <row r="17" spans="2:26" ht="43" customHeight="1" thickBot="1" x14ac:dyDescent="0.3">
      <c r="B17" s="131" t="s">
        <v>95</v>
      </c>
      <c r="C17" s="132" t="s">
        <v>142</v>
      </c>
      <c r="D17" s="133" t="s">
        <v>124</v>
      </c>
      <c r="E17" s="126" t="s">
        <v>102</v>
      </c>
      <c r="F17" s="137" t="s">
        <v>34</v>
      </c>
      <c r="G17" s="130"/>
      <c r="H17" s="130"/>
      <c r="I17" s="130"/>
      <c r="J17" s="130"/>
      <c r="K17" s="130"/>
      <c r="L17" s="139">
        <f t="shared" si="3"/>
        <v>0</v>
      </c>
      <c r="M17" s="187"/>
      <c r="N17" s="149"/>
      <c r="O17" s="139">
        <f t="shared" si="1"/>
        <v>0</v>
      </c>
      <c r="P17" s="139">
        <f t="shared" si="1"/>
        <v>0</v>
      </c>
      <c r="Q17" s="139">
        <f t="shared" si="1"/>
        <v>0</v>
      </c>
      <c r="R17" s="139">
        <f t="shared" si="1"/>
        <v>0</v>
      </c>
      <c r="S17" s="139">
        <f t="shared" si="1"/>
        <v>0</v>
      </c>
      <c r="T17" s="139">
        <f>SUM(O17:S17)</f>
        <v>0</v>
      </c>
      <c r="U17" s="127"/>
      <c r="V17" s="128"/>
      <c r="W17" s="128"/>
      <c r="X17" s="128"/>
      <c r="Y17" s="128"/>
      <c r="Z17" s="129"/>
    </row>
    <row r="18" spans="2:26" ht="43" customHeight="1" thickBot="1" x14ac:dyDescent="0.3">
      <c r="B18" s="131" t="s">
        <v>95</v>
      </c>
      <c r="C18" s="132" t="s">
        <v>143</v>
      </c>
      <c r="D18" s="133" t="s">
        <v>124</v>
      </c>
      <c r="E18" s="126" t="s">
        <v>102</v>
      </c>
      <c r="F18" s="137" t="s">
        <v>34</v>
      </c>
      <c r="G18" s="130"/>
      <c r="H18" s="130"/>
      <c r="I18" s="130"/>
      <c r="J18" s="130"/>
      <c r="K18" s="130"/>
      <c r="L18" s="139">
        <f t="shared" ref="L18" si="4">SUM(G18:K18)</f>
        <v>0</v>
      </c>
      <c r="M18" s="187"/>
      <c r="N18" s="149"/>
      <c r="O18" s="139">
        <f t="shared" si="1"/>
        <v>0</v>
      </c>
      <c r="P18" s="139">
        <f t="shared" si="1"/>
        <v>0</v>
      </c>
      <c r="Q18" s="139">
        <f t="shared" si="1"/>
        <v>0</v>
      </c>
      <c r="R18" s="139">
        <f t="shared" si="1"/>
        <v>0</v>
      </c>
      <c r="S18" s="139">
        <f t="shared" si="1"/>
        <v>0</v>
      </c>
      <c r="T18" s="139">
        <f>SUM(O18:S18)</f>
        <v>0</v>
      </c>
      <c r="U18" s="127"/>
      <c r="V18" s="128"/>
      <c r="W18" s="128"/>
      <c r="X18" s="128"/>
      <c r="Y18" s="128"/>
      <c r="Z18" s="129"/>
    </row>
    <row r="19" spans="2:26" ht="43" customHeight="1" thickBot="1" x14ac:dyDescent="0.3">
      <c r="B19" s="134" t="s">
        <v>96</v>
      </c>
      <c r="C19" s="135" t="s">
        <v>144</v>
      </c>
      <c r="D19" s="117" t="s">
        <v>145</v>
      </c>
      <c r="E19" s="138" t="s">
        <v>21</v>
      </c>
      <c r="F19" s="137" t="s">
        <v>10</v>
      </c>
      <c r="G19" s="130"/>
      <c r="H19" s="130"/>
      <c r="I19" s="130"/>
      <c r="J19" s="130"/>
      <c r="K19" s="130"/>
      <c r="L19" s="139">
        <f t="shared" si="3"/>
        <v>0</v>
      </c>
      <c r="M19" s="143">
        <v>0</v>
      </c>
      <c r="N19" s="142">
        <f>'Factores de conversión'!C19</f>
        <v>0.44881199999999999</v>
      </c>
      <c r="O19" s="139">
        <f>IFERROR((G19)*$N19*Resumen!$C10,0)</f>
        <v>0</v>
      </c>
      <c r="P19" s="139">
        <f>IFERROR((H19)*$N19*Resumen!$C10,0)</f>
        <v>0</v>
      </c>
      <c r="Q19" s="139">
        <f>IFERROR((I19)*$N19*Resumen!$C10,0)</f>
        <v>0</v>
      </c>
      <c r="R19" s="139">
        <f>IFERROR((J19)*$N19*Resumen!$C10,0)</f>
        <v>0</v>
      </c>
      <c r="S19" s="139">
        <f>IFERROR((K19)*$N19*Resumen!$C10,0)</f>
        <v>0</v>
      </c>
      <c r="T19" s="139">
        <f t="shared" si="2"/>
        <v>0</v>
      </c>
      <c r="U19" s="127"/>
      <c r="V19" s="128"/>
      <c r="W19" s="128"/>
      <c r="X19" s="128"/>
      <c r="Y19" s="128"/>
      <c r="Z19" s="129"/>
    </row>
    <row r="20" spans="2:26" ht="42.75" customHeight="1" thickBot="1" x14ac:dyDescent="0.3">
      <c r="B20" s="134" t="s">
        <v>96</v>
      </c>
      <c r="C20" s="135" t="s">
        <v>135</v>
      </c>
      <c r="D20" s="117" t="s">
        <v>79</v>
      </c>
      <c r="E20" s="126" t="s">
        <v>102</v>
      </c>
      <c r="F20" s="137" t="s">
        <v>10</v>
      </c>
      <c r="G20" s="130"/>
      <c r="H20" s="130"/>
      <c r="I20" s="130"/>
      <c r="J20" s="130"/>
      <c r="K20" s="130"/>
      <c r="L20" s="139">
        <f t="shared" si="3"/>
        <v>0</v>
      </c>
      <c r="M20" s="187"/>
      <c r="N20" s="149"/>
      <c r="O20" s="139">
        <f>IFERROR((G20)*$N20*Resumen!$C11,0)</f>
        <v>0</v>
      </c>
      <c r="P20" s="139">
        <f>IFERROR((H20)*$N20*Resumen!$C11,0)</f>
        <v>0</v>
      </c>
      <c r="Q20" s="139">
        <f>IFERROR((I20)*$N20*Resumen!$C11,0)</f>
        <v>0</v>
      </c>
      <c r="R20" s="139">
        <f>IFERROR((J20)*$N20*Resumen!$C11,0)</f>
        <v>0</v>
      </c>
      <c r="S20" s="139">
        <f>IFERROR((K20)*$N20*Resumen!$C11,0)</f>
        <v>0</v>
      </c>
      <c r="T20" s="139">
        <f t="shared" si="2"/>
        <v>0</v>
      </c>
      <c r="U20" s="127"/>
      <c r="V20" s="128"/>
      <c r="W20" s="128"/>
      <c r="X20" s="128"/>
      <c r="Y20" s="128"/>
      <c r="Z20" s="129"/>
    </row>
    <row r="21" spans="2:26" ht="42.75" customHeight="1" thickBot="1" x14ac:dyDescent="0.3">
      <c r="B21" s="134" t="s">
        <v>96</v>
      </c>
      <c r="C21" s="135" t="s">
        <v>136</v>
      </c>
      <c r="D21" s="117" t="s">
        <v>79</v>
      </c>
      <c r="E21" s="126" t="s">
        <v>102</v>
      </c>
      <c r="F21" s="137" t="s">
        <v>10</v>
      </c>
      <c r="G21" s="130"/>
      <c r="H21" s="130"/>
      <c r="I21" s="130"/>
      <c r="J21" s="130"/>
      <c r="K21" s="130"/>
      <c r="L21" s="139">
        <f t="shared" ref="L21" si="5">SUM(G21:K21)</f>
        <v>0</v>
      </c>
      <c r="M21" s="187"/>
      <c r="N21" s="149"/>
      <c r="O21" s="139">
        <f>IFERROR((G21)*$N21*Resumen!$C12,0)</f>
        <v>0</v>
      </c>
      <c r="P21" s="139">
        <f>IFERROR((H21)*$N21*Resumen!$C12,0)</f>
        <v>0</v>
      </c>
      <c r="Q21" s="139">
        <f>IFERROR((I21)*$N21*Resumen!$C12,0)</f>
        <v>0</v>
      </c>
      <c r="R21" s="139">
        <f>IFERROR((J21)*$N21*Resumen!$C12,0)</f>
        <v>0</v>
      </c>
      <c r="S21" s="139">
        <f>IFERROR((K21)*$N21*Resumen!$C12,0)</f>
        <v>0</v>
      </c>
      <c r="T21" s="139">
        <f t="shared" ref="T21" si="6">SUM(O21:S21)</f>
        <v>0</v>
      </c>
      <c r="U21" s="127"/>
      <c r="V21" s="128"/>
      <c r="W21" s="128"/>
      <c r="X21" s="128"/>
      <c r="Y21" s="128"/>
      <c r="Z21" s="129"/>
    </row>
    <row r="22" spans="2:26" ht="42" customHeight="1" thickBot="1" x14ac:dyDescent="0.3">
      <c r="B22" s="134" t="s">
        <v>96</v>
      </c>
      <c r="C22" s="135" t="s">
        <v>137</v>
      </c>
      <c r="D22" s="117" t="s">
        <v>79</v>
      </c>
      <c r="E22" s="126" t="s">
        <v>102</v>
      </c>
      <c r="F22" s="137" t="s">
        <v>10</v>
      </c>
      <c r="G22" s="130"/>
      <c r="H22" s="130"/>
      <c r="I22" s="130"/>
      <c r="J22" s="130"/>
      <c r="K22" s="130"/>
      <c r="L22" s="139">
        <f t="shared" ref="L22" si="7">SUM(G22:K22)</f>
        <v>0</v>
      </c>
      <c r="M22" s="187"/>
      <c r="N22" s="149"/>
      <c r="O22" s="139">
        <f>IFERROR((G22)*$N22*Resumen!$C13,0)</f>
        <v>0</v>
      </c>
      <c r="P22" s="139">
        <f>IFERROR((H22)*$N22*Resumen!$C13,0)</f>
        <v>0</v>
      </c>
      <c r="Q22" s="139">
        <f>IFERROR((I22)*$N22*Resumen!$C13,0)</f>
        <v>0</v>
      </c>
      <c r="R22" s="139">
        <f>IFERROR((J22)*$N22*Resumen!$C13,0)</f>
        <v>0</v>
      </c>
      <c r="S22" s="139">
        <f>IFERROR((K22)*$N22*Resumen!$C13,0)</f>
        <v>0</v>
      </c>
      <c r="T22" s="139">
        <f t="shared" ref="T22" si="8">SUM(O22:S22)</f>
        <v>0</v>
      </c>
      <c r="U22" s="127"/>
      <c r="V22" s="128"/>
      <c r="W22" s="128"/>
      <c r="X22" s="128"/>
      <c r="Y22" s="128"/>
      <c r="Z22" s="129"/>
    </row>
    <row r="23" spans="2:26" x14ac:dyDescent="0.25">
      <c r="E23" s="4"/>
    </row>
    <row r="24" spans="2:26" x14ac:dyDescent="0.25">
      <c r="E24" s="4"/>
    </row>
    <row r="25" spans="2:26" x14ac:dyDescent="0.25">
      <c r="E25" s="4"/>
    </row>
    <row r="26" spans="2:26" x14ac:dyDescent="0.25">
      <c r="E26" s="4"/>
    </row>
    <row r="27" spans="2:26" hidden="1" x14ac:dyDescent="0.25">
      <c r="E27" s="4"/>
    </row>
    <row r="28" spans="2:26" hidden="1" x14ac:dyDescent="0.25">
      <c r="E28" s="4"/>
    </row>
    <row r="29" spans="2:26" hidden="1" x14ac:dyDescent="0.25">
      <c r="E29" s="4"/>
    </row>
    <row r="30" spans="2:26" hidden="1" x14ac:dyDescent="0.25">
      <c r="E30" s="4"/>
    </row>
    <row r="31" spans="2:26" hidden="1" x14ac:dyDescent="0.25">
      <c r="E31" s="4"/>
    </row>
    <row r="32" spans="2:26" hidden="1" x14ac:dyDescent="0.25">
      <c r="E32" s="4"/>
    </row>
    <row r="33" spans="5:5" hidden="1" x14ac:dyDescent="0.25">
      <c r="E33" s="4"/>
    </row>
    <row r="34" spans="5:5" hidden="1" x14ac:dyDescent="0.25">
      <c r="E34" s="4"/>
    </row>
  </sheetData>
  <sheetProtection algorithmName="SHA-512" hashValue="Q0XWuJ2BMFTJzXq3P1OlADe58NQKw/y0sFso+kASG0niQ36HHxX1kASwsuhbx2JFDNNwxF2PBxZ2DSaeLgjZuQ==" saltValue="j3kDYZObO0Wmr/uTSZVFwQ==" spinCount="100000" sheet="1" objects="1" scenarios="1"/>
  <mergeCells count="13">
    <mergeCell ref="M12:T12"/>
    <mergeCell ref="B12:L12"/>
    <mergeCell ref="U13:Z13"/>
    <mergeCell ref="U12:Z12"/>
    <mergeCell ref="U22:Z22"/>
    <mergeCell ref="U18:Z18"/>
    <mergeCell ref="U21:Z21"/>
    <mergeCell ref="U14:Z14"/>
    <mergeCell ref="U15:Z15"/>
    <mergeCell ref="U20:Z20"/>
    <mergeCell ref="U17:Z17"/>
    <mergeCell ref="U19:Z19"/>
    <mergeCell ref="U16:Z16"/>
  </mergeCells>
  <phoneticPr fontId="10" type="noConversion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B1:Z22"/>
  <sheetViews>
    <sheetView topLeftCell="C1" zoomScale="85" zoomScaleNormal="85" workbookViewId="0">
      <selection activeCell="E15" sqref="E15"/>
    </sheetView>
  </sheetViews>
  <sheetFormatPr baseColWidth="10" defaultColWidth="0" defaultRowHeight="12.5" zeroHeight="1" x14ac:dyDescent="0.35"/>
  <cols>
    <col min="1" max="1" width="9.26953125" style="11" customWidth="1"/>
    <col min="2" max="2" width="13.81640625" style="11" bestFit="1" customWidth="1"/>
    <col min="3" max="3" width="14.453125" style="11" bestFit="1" customWidth="1"/>
    <col min="4" max="4" width="37.54296875" style="11" customWidth="1"/>
    <col min="5" max="5" width="15.453125" style="11" customWidth="1"/>
    <col min="6" max="6" width="12.26953125" style="11" bestFit="1" customWidth="1"/>
    <col min="7" max="7" width="8.54296875" style="11" customWidth="1"/>
    <col min="8" max="12" width="10.1796875" style="11" bestFit="1" customWidth="1"/>
    <col min="13" max="13" width="12.1796875" style="11" customWidth="1"/>
    <col min="14" max="14" width="10.54296875" style="11" customWidth="1"/>
    <col min="15" max="20" width="8.54296875" style="11" customWidth="1"/>
    <col min="21" max="21" width="12.54296875" style="11" customWidth="1"/>
    <col min="22" max="22" width="14.7265625" style="11" customWidth="1"/>
    <col min="23" max="25" width="12.54296875" style="11" customWidth="1"/>
    <col min="26" max="26" width="13.7265625" style="11" customWidth="1"/>
    <col min="27" max="28" width="9.26953125" style="11" customWidth="1"/>
    <col min="29" max="16384" width="9.26953125" style="11" hidden="1"/>
  </cols>
  <sheetData>
    <row r="1" spans="2:26" x14ac:dyDescent="0.35"/>
    <row r="2" spans="2:26" x14ac:dyDescent="0.35"/>
    <row r="3" spans="2:26" ht="48" customHeight="1" x14ac:dyDescent="0.35"/>
    <row r="4" spans="2:26" ht="29" customHeight="1" x14ac:dyDescent="0.35"/>
    <row r="5" spans="2:26" ht="17.5" x14ac:dyDescent="0.35">
      <c r="B5" s="144" t="s">
        <v>33</v>
      </c>
      <c r="C5" s="10"/>
    </row>
    <row r="6" spans="2:26" s="4" customFormat="1" x14ac:dyDescent="0.25">
      <c r="B6" s="22"/>
      <c r="U6" s="11"/>
      <c r="V6" s="11"/>
      <c r="W6" s="11"/>
      <c r="X6" s="11"/>
      <c r="Y6" s="11"/>
      <c r="Z6" s="11"/>
    </row>
    <row r="7" spans="2:26" ht="13" x14ac:dyDescent="0.35">
      <c r="B7" s="24"/>
      <c r="C7" s="24" t="s">
        <v>50</v>
      </c>
      <c r="D7" s="12"/>
      <c r="G7" s="12"/>
      <c r="H7" s="12"/>
    </row>
    <row r="8" spans="2:26" ht="15.5" x14ac:dyDescent="0.35">
      <c r="B8" s="25" t="s">
        <v>119</v>
      </c>
      <c r="C8" s="150">
        <f>SUMIF($B$13:$B$17,B8,$T$13:$T$17)</f>
        <v>0</v>
      </c>
      <c r="R8"/>
    </row>
    <row r="9" spans="2:26" ht="14.5" x14ac:dyDescent="0.35">
      <c r="B9" s="36" t="s">
        <v>12</v>
      </c>
      <c r="C9" s="151">
        <f>C8</f>
        <v>0</v>
      </c>
      <c r="G9" s="13"/>
      <c r="V9"/>
    </row>
    <row r="10" spans="2:26" ht="13.5" thickBot="1" x14ac:dyDescent="0.4">
      <c r="B10" s="31"/>
    </row>
    <row r="11" spans="2:26" s="17" customFormat="1" ht="26.25" customHeight="1" thickBot="1" x14ac:dyDescent="0.4">
      <c r="B11" s="82" t="s">
        <v>45</v>
      </c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4"/>
      <c r="N11" s="85" t="s">
        <v>46</v>
      </c>
      <c r="O11" s="86"/>
      <c r="P11" s="86"/>
      <c r="Q11" s="86"/>
      <c r="R11" s="86"/>
      <c r="S11" s="86"/>
      <c r="T11" s="86"/>
      <c r="U11" s="82"/>
      <c r="V11" s="81"/>
      <c r="W11" s="81"/>
      <c r="X11" s="81"/>
      <c r="Y11" s="81"/>
      <c r="Z11" s="81"/>
    </row>
    <row r="12" spans="2:26" s="17" customFormat="1" ht="46.5" customHeight="1" thickBot="1" x14ac:dyDescent="0.4">
      <c r="B12" s="32" t="s">
        <v>49</v>
      </c>
      <c r="C12" s="32" t="s">
        <v>24</v>
      </c>
      <c r="D12" s="32" t="s">
        <v>25</v>
      </c>
      <c r="E12" s="32" t="s">
        <v>26</v>
      </c>
      <c r="F12" s="32" t="s">
        <v>27</v>
      </c>
      <c r="G12" s="29" t="s">
        <v>28</v>
      </c>
      <c r="H12" s="29" t="s">
        <v>29</v>
      </c>
      <c r="I12" s="29" t="s">
        <v>30</v>
      </c>
      <c r="J12" s="29" t="s">
        <v>31</v>
      </c>
      <c r="K12" s="29" t="s">
        <v>32</v>
      </c>
      <c r="L12" s="29" t="s">
        <v>12</v>
      </c>
      <c r="M12" s="6" t="s">
        <v>117</v>
      </c>
      <c r="N12" s="6" t="s">
        <v>47</v>
      </c>
      <c r="O12" s="6" t="s">
        <v>112</v>
      </c>
      <c r="P12" s="6" t="s">
        <v>113</v>
      </c>
      <c r="Q12" s="6" t="s">
        <v>114</v>
      </c>
      <c r="R12" s="6" t="s">
        <v>115</v>
      </c>
      <c r="S12" s="6" t="s">
        <v>116</v>
      </c>
      <c r="T12" s="6" t="s">
        <v>118</v>
      </c>
      <c r="U12" s="87" t="s">
        <v>48</v>
      </c>
      <c r="V12" s="88"/>
      <c r="W12" s="88"/>
      <c r="X12" s="88"/>
      <c r="Y12" s="88"/>
      <c r="Z12" s="89"/>
    </row>
    <row r="13" spans="2:26" ht="42" customHeight="1" thickBot="1" x14ac:dyDescent="0.4">
      <c r="B13" s="66" t="s">
        <v>101</v>
      </c>
      <c r="C13" s="67" t="s">
        <v>5</v>
      </c>
      <c r="D13" s="73" t="s">
        <v>125</v>
      </c>
      <c r="E13" s="67" t="s">
        <v>21</v>
      </c>
      <c r="F13" s="68" t="s">
        <v>34</v>
      </c>
      <c r="G13" s="149"/>
      <c r="H13" s="149"/>
      <c r="I13" s="149"/>
      <c r="J13" s="149"/>
      <c r="K13" s="149"/>
      <c r="L13" s="141">
        <f t="shared" ref="L13:L14" si="0">SUM(G13:K13)</f>
        <v>0</v>
      </c>
      <c r="M13" s="141">
        <f>'Factores de conversión'!C16</f>
        <v>6.58</v>
      </c>
      <c r="N13" s="141">
        <f>'Factores de conversión'!C9</f>
        <v>0</v>
      </c>
      <c r="O13" s="141">
        <f t="shared" ref="O13:S17" si="1">(G13)/(1-$M13/100)*$N13</f>
        <v>0</v>
      </c>
      <c r="P13" s="141">
        <f t="shared" si="1"/>
        <v>0</v>
      </c>
      <c r="Q13" s="141">
        <f t="shared" si="1"/>
        <v>0</v>
      </c>
      <c r="R13" s="141">
        <f t="shared" si="1"/>
        <v>0</v>
      </c>
      <c r="S13" s="141">
        <f t="shared" si="1"/>
        <v>0</v>
      </c>
      <c r="T13" s="141">
        <f>SUM(O13:S13)</f>
        <v>0</v>
      </c>
      <c r="U13" s="146"/>
      <c r="V13" s="147"/>
      <c r="W13" s="147"/>
      <c r="X13" s="147"/>
      <c r="Y13" s="147"/>
      <c r="Z13" s="148"/>
    </row>
    <row r="14" spans="2:26" ht="31" customHeight="1" thickBot="1" x14ac:dyDescent="0.4">
      <c r="B14" s="66" t="s">
        <v>101</v>
      </c>
      <c r="C14" s="67" t="s">
        <v>90</v>
      </c>
      <c r="D14" s="73" t="s">
        <v>126</v>
      </c>
      <c r="E14" s="67" t="s">
        <v>22</v>
      </c>
      <c r="F14" s="68" t="s">
        <v>34</v>
      </c>
      <c r="G14" s="149"/>
      <c r="H14" s="149"/>
      <c r="I14" s="149"/>
      <c r="J14" s="149"/>
      <c r="K14" s="149"/>
      <c r="L14" s="141">
        <f t="shared" si="0"/>
        <v>0</v>
      </c>
      <c r="M14" s="141">
        <f>'Factores de conversión'!C17</f>
        <v>8.5399999999999991</v>
      </c>
      <c r="N14" s="141">
        <f>'Factores de conversión'!C12</f>
        <v>0.17027999999999999</v>
      </c>
      <c r="O14" s="141">
        <f t="shared" si="1"/>
        <v>0</v>
      </c>
      <c r="P14" s="141">
        <f t="shared" si="1"/>
        <v>0</v>
      </c>
      <c r="Q14" s="141">
        <f t="shared" si="1"/>
        <v>0</v>
      </c>
      <c r="R14" s="141">
        <f t="shared" si="1"/>
        <v>0</v>
      </c>
      <c r="S14" s="141">
        <f t="shared" si="1"/>
        <v>0</v>
      </c>
      <c r="T14" s="141">
        <f>SUM(O14:S14)</f>
        <v>0</v>
      </c>
      <c r="U14" s="146"/>
      <c r="V14" s="147"/>
      <c r="W14" s="147"/>
      <c r="X14" s="147"/>
      <c r="Y14" s="147"/>
      <c r="Z14" s="148"/>
    </row>
    <row r="15" spans="2:26" ht="35.25" customHeight="1" thickBot="1" x14ac:dyDescent="0.4">
      <c r="B15" s="66" t="s">
        <v>101</v>
      </c>
      <c r="C15" s="67" t="s">
        <v>138</v>
      </c>
      <c r="D15" s="73" t="s">
        <v>127</v>
      </c>
      <c r="E15" s="145" t="s">
        <v>69</v>
      </c>
      <c r="F15" s="68" t="s">
        <v>34</v>
      </c>
      <c r="G15" s="149"/>
      <c r="H15" s="149"/>
      <c r="I15" s="149"/>
      <c r="J15" s="149"/>
      <c r="K15" s="149"/>
      <c r="L15" s="141">
        <f>SUM(G15:K15)</f>
        <v>0</v>
      </c>
      <c r="M15" s="149"/>
      <c r="N15" s="149"/>
      <c r="O15" s="141">
        <f t="shared" si="1"/>
        <v>0</v>
      </c>
      <c r="P15" s="141">
        <f t="shared" si="1"/>
        <v>0</v>
      </c>
      <c r="Q15" s="141">
        <f t="shared" si="1"/>
        <v>0</v>
      </c>
      <c r="R15" s="141">
        <f t="shared" si="1"/>
        <v>0</v>
      </c>
      <c r="S15" s="141">
        <f t="shared" si="1"/>
        <v>0</v>
      </c>
      <c r="T15" s="141">
        <f>SUM(O15:S15)</f>
        <v>0</v>
      </c>
      <c r="U15" s="146"/>
      <c r="V15" s="147"/>
      <c r="W15" s="147"/>
      <c r="X15" s="147"/>
      <c r="Y15" s="147"/>
      <c r="Z15" s="148"/>
    </row>
    <row r="16" spans="2:26" ht="35.25" customHeight="1" thickBot="1" x14ac:dyDescent="0.4">
      <c r="B16" s="66" t="s">
        <v>101</v>
      </c>
      <c r="C16" s="67" t="s">
        <v>139</v>
      </c>
      <c r="D16" s="73" t="s">
        <v>127</v>
      </c>
      <c r="E16" s="145" t="s">
        <v>69</v>
      </c>
      <c r="F16" s="68" t="s">
        <v>34</v>
      </c>
      <c r="G16" s="149"/>
      <c r="H16" s="149"/>
      <c r="I16" s="149"/>
      <c r="J16" s="149"/>
      <c r="K16" s="149"/>
      <c r="L16" s="141">
        <f>SUM(G16:K16)</f>
        <v>0</v>
      </c>
      <c r="M16" s="149"/>
      <c r="N16" s="149"/>
      <c r="O16" s="141">
        <f t="shared" si="1"/>
        <v>0</v>
      </c>
      <c r="P16" s="141">
        <f t="shared" si="1"/>
        <v>0</v>
      </c>
      <c r="Q16" s="141">
        <f t="shared" si="1"/>
        <v>0</v>
      </c>
      <c r="R16" s="141">
        <f t="shared" si="1"/>
        <v>0</v>
      </c>
      <c r="S16" s="141">
        <f t="shared" si="1"/>
        <v>0</v>
      </c>
      <c r="T16" s="141">
        <f>SUM(O16:S16)</f>
        <v>0</v>
      </c>
      <c r="U16" s="146"/>
      <c r="V16" s="147"/>
      <c r="W16" s="147"/>
      <c r="X16" s="147"/>
      <c r="Y16" s="147"/>
      <c r="Z16" s="148"/>
    </row>
    <row r="17" spans="2:26" ht="35.25" customHeight="1" thickBot="1" x14ac:dyDescent="0.4">
      <c r="B17" s="66" t="s">
        <v>101</v>
      </c>
      <c r="C17" s="67" t="s">
        <v>140</v>
      </c>
      <c r="D17" s="73" t="s">
        <v>127</v>
      </c>
      <c r="E17" s="145" t="s">
        <v>69</v>
      </c>
      <c r="F17" s="68" t="s">
        <v>34</v>
      </c>
      <c r="G17" s="149"/>
      <c r="H17" s="149"/>
      <c r="I17" s="149"/>
      <c r="J17" s="149"/>
      <c r="K17" s="149"/>
      <c r="L17" s="141">
        <f>SUM(G17:K17)</f>
        <v>0</v>
      </c>
      <c r="M17" s="149"/>
      <c r="N17" s="149"/>
      <c r="O17" s="141">
        <f t="shared" si="1"/>
        <v>0</v>
      </c>
      <c r="P17" s="141">
        <f t="shared" si="1"/>
        <v>0</v>
      </c>
      <c r="Q17" s="141">
        <f t="shared" si="1"/>
        <v>0</v>
      </c>
      <c r="R17" s="141">
        <f t="shared" si="1"/>
        <v>0</v>
      </c>
      <c r="S17" s="141">
        <f t="shared" si="1"/>
        <v>0</v>
      </c>
      <c r="T17" s="141">
        <f>SUM(O17:S17)</f>
        <v>0</v>
      </c>
      <c r="U17" s="146"/>
      <c r="V17" s="147"/>
      <c r="W17" s="147"/>
      <c r="X17" s="147"/>
      <c r="Y17" s="147"/>
      <c r="Z17" s="148"/>
    </row>
    <row r="18" spans="2:26" s="4" customFormat="1" x14ac:dyDescent="0.25">
      <c r="B18" s="37"/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</row>
    <row r="19" spans="2:26" x14ac:dyDescent="0.35">
      <c r="B19" s="74" t="s">
        <v>120</v>
      </c>
    </row>
    <row r="20" spans="2:26" x14ac:dyDescent="0.35">
      <c r="B20" s="11" t="s">
        <v>129</v>
      </c>
    </row>
    <row r="21" spans="2:26" x14ac:dyDescent="0.35"/>
    <row r="22" spans="2:26" x14ac:dyDescent="0.35"/>
  </sheetData>
  <sheetProtection algorithmName="SHA-512" hashValue="i/MPdh/HNgOOPjrRwBowJ4rP9n79geti1btAqp8lb39kEh7Nnf+b3Q6ual3E05E2GOwBdC4OUXnMgPE+ivmM2w==" saltValue="I5RJBZDJS7DY/QaR2ZPhiA==" spinCount="100000" sheet="1" objects="1" scenarios="1"/>
  <mergeCells count="9">
    <mergeCell ref="U13:Z13"/>
    <mergeCell ref="U14:Z14"/>
    <mergeCell ref="U17:Z17"/>
    <mergeCell ref="B11:M11"/>
    <mergeCell ref="N11:T11"/>
    <mergeCell ref="U12:Z12"/>
    <mergeCell ref="U11:Z11"/>
    <mergeCell ref="U16:Z16"/>
    <mergeCell ref="U15:Z15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B1:K22"/>
  <sheetViews>
    <sheetView zoomScale="85" zoomScaleNormal="85" workbookViewId="0">
      <selection activeCell="F21" sqref="F21"/>
    </sheetView>
  </sheetViews>
  <sheetFormatPr baseColWidth="10" defaultColWidth="0" defaultRowHeight="17.25" customHeight="1" zeroHeight="1" x14ac:dyDescent="0.25"/>
  <cols>
    <col min="1" max="1" width="9.26953125" style="4" customWidth="1"/>
    <col min="2" max="2" width="17.81640625" style="4" customWidth="1"/>
    <col min="3" max="3" width="16.54296875" style="16" customWidth="1"/>
    <col min="4" max="4" width="16.453125" style="16" bestFit="1" customWidth="1"/>
    <col min="5" max="5" width="34.81640625" style="4" customWidth="1"/>
    <col min="6" max="6" width="48" style="4" customWidth="1"/>
    <col min="7" max="7" width="40.81640625" style="4" customWidth="1"/>
    <col min="8" max="8" width="20.7265625" style="4" customWidth="1"/>
    <col min="9" max="9" width="20.54296875" style="4" hidden="1"/>
    <col min="10" max="10" width="20.7265625" style="4" hidden="1"/>
    <col min="11" max="11" width="20.453125" style="4" hidden="1"/>
    <col min="12" max="16384" width="9.26953125" style="4" hidden="1"/>
  </cols>
  <sheetData>
    <row r="1" spans="2:11" ht="17.25" customHeight="1" x14ac:dyDescent="0.25"/>
    <row r="2" spans="2:11" ht="17.25" customHeight="1" x14ac:dyDescent="0.25"/>
    <row r="3" spans="2:11" ht="17.25" customHeight="1" x14ac:dyDescent="0.25"/>
    <row r="4" spans="2:11" ht="17.25" customHeight="1" x14ac:dyDescent="0.25"/>
    <row r="5" spans="2:11" ht="17.25" customHeight="1" x14ac:dyDescent="0.25"/>
    <row r="6" spans="2:11" ht="17.25" customHeight="1" thickBot="1" x14ac:dyDescent="0.3"/>
    <row r="7" spans="2:11" ht="29.15" customHeight="1" thickBot="1" x14ac:dyDescent="0.3">
      <c r="B7" s="5" t="s">
        <v>66</v>
      </c>
      <c r="C7" s="6" t="s">
        <v>52</v>
      </c>
      <c r="D7" s="6" t="s">
        <v>53</v>
      </c>
      <c r="E7" s="6" t="s">
        <v>25</v>
      </c>
      <c r="F7" s="6" t="s">
        <v>23</v>
      </c>
      <c r="G7" s="6" t="s">
        <v>54</v>
      </c>
      <c r="H7" s="44"/>
      <c r="I7" s="44"/>
      <c r="J7" s="44"/>
      <c r="K7" s="44"/>
    </row>
    <row r="8" spans="2:11" ht="17.25" customHeight="1" thickBot="1" x14ac:dyDescent="0.3">
      <c r="B8" s="154" t="s">
        <v>153</v>
      </c>
      <c r="C8" s="155"/>
      <c r="D8" s="70"/>
      <c r="E8" s="26"/>
      <c r="F8" s="27"/>
      <c r="G8" s="28"/>
      <c r="H8" s="45"/>
      <c r="I8" s="45"/>
      <c r="J8" s="46"/>
      <c r="K8" s="47"/>
    </row>
    <row r="9" spans="2:11" ht="41.25" customHeight="1" thickBot="1" x14ac:dyDescent="0.3">
      <c r="B9" s="7" t="s">
        <v>103</v>
      </c>
      <c r="C9" s="72">
        <v>0</v>
      </c>
      <c r="D9" s="71" t="s">
        <v>110</v>
      </c>
      <c r="E9" s="7" t="s">
        <v>128</v>
      </c>
      <c r="F9" s="7" t="s">
        <v>55</v>
      </c>
      <c r="G9" s="21"/>
      <c r="H9" s="48"/>
      <c r="I9" s="49"/>
      <c r="J9" s="50"/>
      <c r="K9" s="51"/>
    </row>
    <row r="10" spans="2:11" ht="41.25" customHeight="1" thickBot="1" x14ac:dyDescent="0.3">
      <c r="B10" s="7" t="s">
        <v>104</v>
      </c>
      <c r="C10" s="72">
        <f>102*(3600/1000000)</f>
        <v>0.36719999999999997</v>
      </c>
      <c r="D10" s="71" t="s">
        <v>110</v>
      </c>
      <c r="E10" s="7" t="s">
        <v>56</v>
      </c>
      <c r="F10" s="18" t="s">
        <v>2</v>
      </c>
      <c r="G10" s="21" t="s">
        <v>83</v>
      </c>
      <c r="H10" s="48"/>
      <c r="I10" s="49"/>
      <c r="J10" s="50"/>
      <c r="K10" s="51"/>
    </row>
    <row r="11" spans="2:11" ht="41.25" customHeight="1" thickBot="1" x14ac:dyDescent="0.3">
      <c r="B11" s="7" t="s">
        <v>105</v>
      </c>
      <c r="C11" s="72">
        <f>48.2*(3600/1000000)</f>
        <v>0.17352000000000001</v>
      </c>
      <c r="D11" s="71" t="s">
        <v>110</v>
      </c>
      <c r="E11" s="20" t="s">
        <v>57</v>
      </c>
      <c r="F11" s="23" t="s">
        <v>11</v>
      </c>
      <c r="G11" s="21"/>
      <c r="H11" s="48"/>
      <c r="I11" s="49"/>
      <c r="J11" s="50"/>
      <c r="K11" s="51"/>
    </row>
    <row r="12" spans="2:11" ht="41.25" customHeight="1" thickBot="1" x14ac:dyDescent="0.3">
      <c r="B12" s="7" t="s">
        <v>106</v>
      </c>
      <c r="C12" s="72">
        <f>47.3*(3600/1000000)</f>
        <v>0.17027999999999999</v>
      </c>
      <c r="D12" s="71" t="s">
        <v>110</v>
      </c>
      <c r="E12" s="20" t="s">
        <v>58</v>
      </c>
      <c r="F12" s="23" t="s">
        <v>11</v>
      </c>
      <c r="G12" s="21"/>
      <c r="H12" s="48"/>
      <c r="I12" s="49"/>
      <c r="J12" s="50"/>
      <c r="K12" s="51"/>
    </row>
    <row r="13" spans="2:11" ht="41.25" customHeight="1" thickBot="1" x14ac:dyDescent="0.3">
      <c r="B13" s="7" t="s">
        <v>107</v>
      </c>
      <c r="C13" s="72">
        <f>56.1*(3600/1000000)</f>
        <v>0.20196</v>
      </c>
      <c r="D13" s="71" t="s">
        <v>110</v>
      </c>
      <c r="E13" s="7" t="s">
        <v>59</v>
      </c>
      <c r="F13" s="18" t="s">
        <v>2</v>
      </c>
      <c r="G13" s="14" t="s">
        <v>67</v>
      </c>
      <c r="H13" s="48"/>
      <c r="I13" s="49"/>
      <c r="J13" s="50"/>
      <c r="K13" s="51"/>
    </row>
    <row r="14" spans="2:11" ht="41.25" customHeight="1" thickBot="1" x14ac:dyDescent="0.3">
      <c r="B14" s="7" t="s">
        <v>108</v>
      </c>
      <c r="C14" s="72">
        <f>69.3*(3600/1000000)</f>
        <v>0.24947999999999998</v>
      </c>
      <c r="D14" s="71" t="s">
        <v>110</v>
      </c>
      <c r="E14" s="7" t="s">
        <v>60</v>
      </c>
      <c r="F14" s="18" t="s">
        <v>2</v>
      </c>
      <c r="G14" s="14"/>
      <c r="H14" s="48"/>
      <c r="I14" s="49"/>
      <c r="J14" s="50"/>
      <c r="K14" s="51"/>
    </row>
    <row r="15" spans="2:11" ht="50.5" thickBot="1" x14ac:dyDescent="0.3">
      <c r="B15" s="7" t="s">
        <v>109</v>
      </c>
      <c r="C15" s="72">
        <f>74.1*(3600/1000000)</f>
        <v>0.26676</v>
      </c>
      <c r="D15" s="71" t="s">
        <v>110</v>
      </c>
      <c r="E15" s="7" t="s">
        <v>61</v>
      </c>
      <c r="F15" s="18" t="s">
        <v>3</v>
      </c>
      <c r="G15" s="14"/>
      <c r="H15" s="48"/>
      <c r="I15" s="49"/>
      <c r="J15" s="50"/>
      <c r="K15" s="51"/>
    </row>
    <row r="16" spans="2:11" ht="54.75" customHeight="1" thickBot="1" x14ac:dyDescent="0.3">
      <c r="B16" s="60" t="s">
        <v>91</v>
      </c>
      <c r="C16" s="72">
        <v>6.58</v>
      </c>
      <c r="D16" s="8" t="s">
        <v>7</v>
      </c>
      <c r="E16" s="7" t="s">
        <v>62</v>
      </c>
      <c r="F16" s="18" t="s">
        <v>6</v>
      </c>
      <c r="G16" s="14"/>
      <c r="H16" s="48"/>
      <c r="I16" s="49"/>
      <c r="J16" s="50"/>
      <c r="K16" s="51"/>
    </row>
    <row r="17" spans="2:11" ht="41.25" customHeight="1" thickBot="1" x14ac:dyDescent="0.3">
      <c r="B17" s="60" t="s">
        <v>92</v>
      </c>
      <c r="C17" s="72">
        <v>8.5399999999999991</v>
      </c>
      <c r="D17" s="8" t="s">
        <v>7</v>
      </c>
      <c r="E17" s="7" t="s">
        <v>63</v>
      </c>
      <c r="F17" s="18" t="s">
        <v>6</v>
      </c>
      <c r="G17" s="14"/>
      <c r="H17" s="48"/>
      <c r="I17" s="49"/>
      <c r="J17" s="50"/>
      <c r="K17" s="51"/>
    </row>
    <row r="18" spans="2:11" ht="55.5" customHeight="1" thickBot="1" x14ac:dyDescent="0.3">
      <c r="B18" s="60" t="s">
        <v>8</v>
      </c>
      <c r="C18" s="72">
        <v>0.43</v>
      </c>
      <c r="D18" s="8" t="s">
        <v>7</v>
      </c>
      <c r="E18" s="7" t="s">
        <v>64</v>
      </c>
      <c r="F18" s="18" t="s">
        <v>6</v>
      </c>
      <c r="G18" s="14"/>
      <c r="H18" s="48"/>
      <c r="I18" s="49"/>
      <c r="J18" s="50"/>
      <c r="K18" s="51"/>
    </row>
    <row r="19" spans="2:11" ht="54" customHeight="1" thickBot="1" x14ac:dyDescent="0.3">
      <c r="B19" s="179" t="s">
        <v>146</v>
      </c>
      <c r="C19" s="72">
        <f>124.67*(3600/1000000)</f>
        <v>0.44881199999999999</v>
      </c>
      <c r="D19" s="8" t="s">
        <v>111</v>
      </c>
      <c r="E19" s="7" t="s">
        <v>97</v>
      </c>
      <c r="F19" s="18" t="s">
        <v>2</v>
      </c>
      <c r="G19" s="14" t="s">
        <v>65</v>
      </c>
      <c r="H19" s="48"/>
      <c r="I19" s="49"/>
      <c r="J19" s="50"/>
      <c r="K19" s="51"/>
    </row>
    <row r="20" spans="2:11" ht="17.25" customHeight="1" x14ac:dyDescent="0.25"/>
    <row r="21" spans="2:11" ht="17.25" customHeight="1" x14ac:dyDescent="0.25"/>
    <row r="22" spans="2:11" ht="17.25" customHeight="1" x14ac:dyDescent="0.25"/>
  </sheetData>
  <sheetProtection algorithmName="SHA-512" hashValue="nEDRLrbRxg7wcuuiyCqkA2QERsqh+5M2R48maeL+hcpDegRYv08rtUUMB0CU0sgIDSCYt4h1zC9jajIVLUdlzg==" saltValue="M25cs36+xfMczjerkmf79w==" spinCount="100000" sheet="1" objects="1" scenarios="1"/>
  <mergeCells count="1">
    <mergeCell ref="B8:C8"/>
  </mergeCells>
  <hyperlinks>
    <hyperlink ref="F15" r:id="rId1" display="https://www.ipcc-nggip.iges.or.jp/public/2006gl/vol2.html" xr:uid="{00000000-0004-0000-0400-000000000000}"/>
    <hyperlink ref="F10" r:id="rId2" xr:uid="{00000000-0004-0000-0400-000001000000}"/>
    <hyperlink ref="F11" r:id="rId3" xr:uid="{00000000-0004-0000-0400-000002000000}"/>
    <hyperlink ref="F12" r:id="rId4" xr:uid="{00000000-0004-0000-0400-000003000000}"/>
    <hyperlink ref="F13:F14" r:id="rId5" display="COMMISSION DELEGATED REGULATION (EU) 2018/2066 of 19 December 2018, annex VI" xr:uid="{00000000-0004-0000-0400-000004000000}"/>
    <hyperlink ref="F18" r:id="rId6" display="https://ec.europa.eu/eurostat/de/web/energy/data/database" xr:uid="{00000000-0004-0000-0400-000005000000}"/>
    <hyperlink ref="F17" r:id="rId7" display="https://ec.europa.eu/eurostat/de/web/energy/data/database" xr:uid="{00000000-0004-0000-0400-000006000000}"/>
    <hyperlink ref="F16" r:id="rId8" display="https://ec.europa.eu/eurostat/de/web/energy/data/database" xr:uid="{00000000-0004-0000-0400-000007000000}"/>
    <hyperlink ref="F19" r:id="rId9" xr:uid="{00000000-0004-0000-0400-000008000000}"/>
  </hyperlinks>
  <pageMargins left="0.7" right="0.7" top="0.75" bottom="0.75" header="0.3" footer="0.3"/>
  <pageSetup paperSize="9" orientation="portrait" r:id="rId10"/>
  <drawing r:id="rId1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2"/>
  <sheetViews>
    <sheetView topLeftCell="A4" zoomScale="85" zoomScaleNormal="85" workbookViewId="0">
      <selection activeCell="B32" sqref="B32"/>
    </sheetView>
  </sheetViews>
  <sheetFormatPr baseColWidth="10" defaultColWidth="0" defaultRowHeight="14.5" x14ac:dyDescent="0.35"/>
  <cols>
    <col min="1" max="1" width="9.26953125" style="52" customWidth="1"/>
    <col min="2" max="8" width="26.54296875" style="52" customWidth="1"/>
    <col min="9" max="9" width="26.54296875" style="52" hidden="1"/>
    <col min="10" max="16384" width="9.26953125" style="52" hidden="1"/>
  </cols>
  <sheetData>
    <row r="2" spans="2:9" ht="69.5" customHeight="1" x14ac:dyDescent="0.35"/>
    <row r="5" spans="2:9" ht="15.5" x14ac:dyDescent="0.35">
      <c r="B5" s="160" t="s">
        <v>70</v>
      </c>
      <c r="C5" s="55"/>
      <c r="D5" s="55"/>
      <c r="E5" s="55"/>
      <c r="F5" s="55"/>
      <c r="G5" s="55"/>
      <c r="H5" s="156"/>
      <c r="I5" s="156"/>
    </row>
    <row r="6" spans="2:9" ht="31.5" customHeight="1" x14ac:dyDescent="0.35">
      <c r="B6" s="157" t="s">
        <v>77</v>
      </c>
      <c r="C6" s="157"/>
      <c r="D6" s="157"/>
      <c r="E6" s="157"/>
      <c r="F6" s="157"/>
      <c r="G6" s="157"/>
      <c r="H6" s="158"/>
      <c r="I6" s="158"/>
    </row>
    <row r="7" spans="2:9" ht="93" customHeight="1" x14ac:dyDescent="0.35">
      <c r="B7" s="170" t="s">
        <v>154</v>
      </c>
      <c r="C7" s="171"/>
      <c r="D7" s="171"/>
      <c r="E7" s="171"/>
      <c r="F7" s="171"/>
      <c r="G7" s="172"/>
      <c r="H7" s="158"/>
      <c r="I7" s="158"/>
    </row>
    <row r="8" spans="2:9" ht="95" customHeight="1" x14ac:dyDescent="0.35">
      <c r="B8" s="176" t="s">
        <v>155</v>
      </c>
      <c r="C8" s="177"/>
      <c r="D8" s="177"/>
      <c r="E8" s="177"/>
      <c r="F8" s="177"/>
      <c r="G8" s="178"/>
      <c r="H8" s="158"/>
      <c r="I8" s="158"/>
    </row>
    <row r="9" spans="2:9" x14ac:dyDescent="0.35">
      <c r="B9" s="175"/>
      <c r="C9" s="54"/>
      <c r="D9" s="54"/>
      <c r="E9" s="54"/>
      <c r="F9" s="54"/>
      <c r="G9" s="54"/>
      <c r="H9" s="54"/>
      <c r="I9" s="54"/>
    </row>
    <row r="10" spans="2:9" x14ac:dyDescent="0.35">
      <c r="B10" s="10" t="s">
        <v>85</v>
      </c>
      <c r="C10" s="10"/>
      <c r="D10" s="10"/>
      <c r="E10" s="10"/>
      <c r="F10" s="10"/>
      <c r="G10" s="10"/>
      <c r="H10" s="159"/>
      <c r="I10" s="159"/>
    </row>
    <row r="11" spans="2:9" ht="15" thickBot="1" x14ac:dyDescent="0.4"/>
    <row r="12" spans="2:9" ht="26.5" thickBot="1" x14ac:dyDescent="0.4">
      <c r="B12" s="5" t="s">
        <v>71</v>
      </c>
      <c r="C12" s="6" t="s">
        <v>72</v>
      </c>
      <c r="D12" s="6" t="s">
        <v>73</v>
      </c>
      <c r="E12" s="6" t="s">
        <v>25</v>
      </c>
      <c r="F12" s="6" t="s">
        <v>74</v>
      </c>
      <c r="G12" s="6" t="s">
        <v>75</v>
      </c>
    </row>
    <row r="13" spans="2:9" s="53" customFormat="1" ht="15" thickBot="1" x14ac:dyDescent="0.4">
      <c r="B13" s="161"/>
      <c r="C13" s="162"/>
      <c r="D13" s="161"/>
      <c r="E13" s="161"/>
      <c r="F13" s="161"/>
      <c r="G13" s="163"/>
      <c r="H13" s="62"/>
      <c r="I13" s="61"/>
    </row>
    <row r="14" spans="2:9" ht="15" thickBot="1" x14ac:dyDescent="0.4">
      <c r="B14" s="164"/>
      <c r="C14" s="165"/>
      <c r="D14" s="166"/>
      <c r="E14" s="167"/>
      <c r="F14" s="167"/>
      <c r="G14" s="167"/>
      <c r="H14" s="63"/>
      <c r="I14" s="64"/>
    </row>
    <row r="15" spans="2:9" ht="15" thickBot="1" x14ac:dyDescent="0.4">
      <c r="B15" s="164"/>
      <c r="C15" s="165"/>
      <c r="D15" s="166"/>
      <c r="E15" s="167"/>
      <c r="F15" s="167"/>
      <c r="G15" s="167"/>
      <c r="H15" s="65"/>
      <c r="I15" s="47"/>
    </row>
    <row r="16" spans="2:9" ht="15" thickBot="1" x14ac:dyDescent="0.4">
      <c r="B16" s="164"/>
      <c r="C16" s="165"/>
      <c r="D16" s="166"/>
      <c r="E16" s="167"/>
      <c r="F16" s="167"/>
      <c r="G16" s="167"/>
      <c r="H16" s="65"/>
      <c r="I16" s="47"/>
    </row>
    <row r="17" spans="2:9" ht="15" thickBot="1" x14ac:dyDescent="0.4">
      <c r="B17" s="164"/>
      <c r="C17" s="165"/>
      <c r="D17" s="166"/>
      <c r="E17" s="167"/>
      <c r="F17" s="167"/>
      <c r="G17" s="167"/>
      <c r="H17" s="65"/>
      <c r="I17" s="47"/>
    </row>
    <row r="18" spans="2:9" ht="15" thickBot="1" x14ac:dyDescent="0.4">
      <c r="B18" s="164"/>
      <c r="C18" s="165"/>
      <c r="D18" s="166"/>
      <c r="E18" s="167"/>
      <c r="F18" s="167"/>
      <c r="G18" s="167"/>
      <c r="H18" s="65"/>
      <c r="I18" s="47"/>
    </row>
    <row r="19" spans="2:9" ht="15" thickBot="1" x14ac:dyDescent="0.4">
      <c r="B19" s="164"/>
      <c r="C19" s="165"/>
      <c r="D19" s="166"/>
      <c r="E19" s="167"/>
      <c r="F19" s="167"/>
      <c r="G19" s="167"/>
      <c r="H19" s="65"/>
      <c r="I19" s="47"/>
    </row>
    <row r="20" spans="2:9" x14ac:dyDescent="0.35">
      <c r="B20" s="173"/>
      <c r="H20" s="47"/>
      <c r="I20" s="47"/>
    </row>
    <row r="22" spans="2:9" x14ac:dyDescent="0.35">
      <c r="B22" s="10" t="s">
        <v>76</v>
      </c>
      <c r="C22" s="10"/>
      <c r="D22" s="10"/>
      <c r="E22" s="10"/>
      <c r="F22" s="10"/>
      <c r="G22" s="10"/>
    </row>
    <row r="23" spans="2:9" ht="15" thickBot="1" x14ac:dyDescent="0.4"/>
    <row r="24" spans="2:9" ht="26.5" thickBot="1" x14ac:dyDescent="0.4">
      <c r="B24" s="5" t="s">
        <v>71</v>
      </c>
      <c r="C24" s="6" t="s">
        <v>25</v>
      </c>
      <c r="D24" s="6" t="s">
        <v>74</v>
      </c>
      <c r="E24" s="6" t="s">
        <v>75</v>
      </c>
    </row>
    <row r="25" spans="2:9" ht="15" thickBot="1" x14ac:dyDescent="0.4">
      <c r="B25" s="168"/>
      <c r="C25" s="168"/>
      <c r="D25" s="168"/>
      <c r="E25" s="169"/>
      <c r="F25" s="62"/>
      <c r="G25" s="61"/>
    </row>
    <row r="26" spans="2:9" ht="15" thickBot="1" x14ac:dyDescent="0.4">
      <c r="B26" s="164"/>
      <c r="C26" s="167"/>
      <c r="D26" s="167"/>
      <c r="E26" s="167"/>
      <c r="F26" s="63"/>
      <c r="G26" s="64"/>
    </row>
    <row r="27" spans="2:9" ht="15" thickBot="1" x14ac:dyDescent="0.4">
      <c r="B27" s="164"/>
      <c r="C27" s="167"/>
      <c r="D27" s="167"/>
      <c r="E27" s="167"/>
      <c r="F27" s="65"/>
      <c r="G27" s="47"/>
    </row>
    <row r="28" spans="2:9" ht="15" thickBot="1" x14ac:dyDescent="0.4">
      <c r="B28" s="164"/>
      <c r="C28" s="167"/>
      <c r="D28" s="167"/>
      <c r="E28" s="167"/>
      <c r="F28" s="65"/>
      <c r="G28" s="47"/>
    </row>
    <row r="29" spans="2:9" ht="15" thickBot="1" x14ac:dyDescent="0.4">
      <c r="B29" s="164"/>
      <c r="C29" s="167"/>
      <c r="D29" s="167"/>
      <c r="E29" s="167"/>
      <c r="F29" s="65"/>
      <c r="G29" s="47"/>
    </row>
    <row r="30" spans="2:9" ht="15" thickBot="1" x14ac:dyDescent="0.4">
      <c r="B30" s="164"/>
      <c r="C30" s="167"/>
      <c r="D30" s="167"/>
      <c r="E30" s="167"/>
      <c r="F30" s="65"/>
      <c r="G30" s="47"/>
    </row>
    <row r="31" spans="2:9" ht="15" thickBot="1" x14ac:dyDescent="0.4">
      <c r="B31" s="164"/>
      <c r="C31" s="167"/>
      <c r="D31" s="167"/>
      <c r="E31" s="167"/>
      <c r="F31" s="65"/>
      <c r="G31" s="47"/>
    </row>
    <row r="32" spans="2:9" x14ac:dyDescent="0.35">
      <c r="B32" s="173"/>
    </row>
  </sheetData>
  <sheetProtection algorithmName="SHA-512" hashValue="5e68AVejXdDdX2WqFpe/7ibK4apxE2w6vbPC6gxw1wmlN8RHUOyAgB/6dzdoCvTLHsHFWEUd56Ic7HdNUwhuVA==" saltValue="pzqVruS9g241ime/PssEPw==" spinCount="100000" sheet="1" objects="1" scenarios="1"/>
  <mergeCells count="3">
    <mergeCell ref="B7:G7"/>
    <mergeCell ref="B8:G8"/>
    <mergeCell ref="B6:G6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5bb524e-b85d-491a-bb60-29fbedae1c89">
      <Terms xmlns="http://schemas.microsoft.com/office/infopath/2007/PartnerControls"/>
    </lcf76f155ced4ddcb4097134ff3c332f>
    <TaxCatchAll xmlns="e21b81ae-cb74-4ea3-ba31-0c14512f3eb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717BD01FCBE9E43811C57B23DE02ABD" ma:contentTypeVersion="16" ma:contentTypeDescription="Crear nuevo documento." ma:contentTypeScope="" ma:versionID="546c4cbd3679b0869b2a4dbef2e9bb3b">
  <xsd:schema xmlns:xsd="http://www.w3.org/2001/XMLSchema" xmlns:xs="http://www.w3.org/2001/XMLSchema" xmlns:p="http://schemas.microsoft.com/office/2006/metadata/properties" xmlns:ns2="85bb524e-b85d-491a-bb60-29fbedae1c89" xmlns:ns3="e21b81ae-cb74-4ea3-ba31-0c14512f3ebc" targetNamespace="http://schemas.microsoft.com/office/2006/metadata/properties" ma:root="true" ma:fieldsID="9f4aa880c01d31bc8c9295016e5c3228" ns2:_="" ns3:_="">
    <xsd:import namespace="85bb524e-b85d-491a-bb60-29fbedae1c89"/>
    <xsd:import namespace="e21b81ae-cb74-4ea3-ba31-0c14512f3eb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3:TaxCatchAll" minOccurs="0"/>
                <xsd:element ref="ns2:lcf76f155ced4ddcb4097134ff3c332f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bb524e-b85d-491a-bb60-29fbedae1c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Etiquetas de imagen" ma:readOnly="false" ma:fieldId="{5cf76f15-5ced-4ddc-b409-7134ff3c332f}" ma:taxonomyMulti="true" ma:sspId="f7d0aa0b-a1c1-44dc-87c9-06895a2318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1b81ae-cb74-4ea3-ba31-0c14512f3ebc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6372abe5-f5f3-4cd9-aebe-2926b5655b56}" ma:internalName="TaxCatchAll" ma:showField="CatchAllData" ma:web="e21b81ae-cb74-4ea3-ba31-0c14512f3eb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40D003-AFF2-4F36-8E10-9B9E0EB6CA98}">
  <ds:schemaRefs>
    <ds:schemaRef ds:uri="http://purl.org/dc/terms/"/>
    <ds:schemaRef ds:uri="http://schemas.openxmlformats.org/package/2006/metadata/core-properties"/>
    <ds:schemaRef ds:uri="58f75e61-ed07-41d3-a804-02f248e1fac3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084a5cd8-1559-4e94-ac72-b94fb9abc19e"/>
    <ds:schemaRef ds:uri="http://www.w3.org/XML/1998/namespace"/>
    <ds:schemaRef ds:uri="http://purl.org/dc/dcmitype/"/>
    <ds:schemaRef ds:uri="85bb524e-b85d-491a-bb60-29fbedae1c89"/>
    <ds:schemaRef ds:uri="e21b81ae-cb74-4ea3-ba31-0c14512f3ebc"/>
  </ds:schemaRefs>
</ds:datastoreItem>
</file>

<file path=customXml/itemProps2.xml><?xml version="1.0" encoding="utf-8"?>
<ds:datastoreItem xmlns:ds="http://schemas.openxmlformats.org/officeDocument/2006/customXml" ds:itemID="{C5653F7E-9147-460D-BFF2-13FED458B72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E9593AE-700E-4C07-9EAD-C056A45E6A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bb524e-b85d-491a-bb60-29fbedae1c89"/>
    <ds:schemaRef ds:uri="e21b81ae-cb74-4ea3-ba31-0c14512f3eb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Descripción</vt:lpstr>
      <vt:lpstr>Resumen</vt:lpstr>
      <vt:lpstr>Escenario de referencia</vt:lpstr>
      <vt:lpstr>Escenario de proyecto</vt:lpstr>
      <vt:lpstr>Factores de conversión</vt:lpstr>
      <vt:lpstr>Supos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:description/>
  <cp:lastModifiedBy/>
  <dcterms:created xsi:type="dcterms:W3CDTF">2021-10-20T09:46:17Z</dcterms:created>
  <dcterms:modified xsi:type="dcterms:W3CDTF">2023-06-09T08:37:1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m" linkTarget="prop_comm">
    <vt:lpwstr>#¡REF!</vt:lpwstr>
  </property>
  <property fmtid="{D5CDD505-2E9C-101B-9397-08002B2CF9AE}" pid="3" name="resi" linkTarget="prop_resi">
    <vt:lpwstr>#¡REF!</vt:lpwstr>
  </property>
  <property fmtid="{D5CDD505-2E9C-101B-9397-08002B2CF9AE}" pid="4" name="uti" linkTarget="prop_uti">
    <vt:lpwstr>#¡REF!</vt:lpwstr>
  </property>
  <property fmtid="{D5CDD505-2E9C-101B-9397-08002B2CF9AE}" pid="5" name="ContentTypeId">
    <vt:lpwstr>0x010100C717BD01FCBE9E43811C57B23DE02ABD</vt:lpwstr>
  </property>
  <property fmtid="{D5CDD505-2E9C-101B-9397-08002B2CF9AE}" pid="6" name="MSIP_Label_6bd9ddd1-4d20-43f6-abfa-fc3c07406f94_Enabled">
    <vt:lpwstr>true</vt:lpwstr>
  </property>
  <property fmtid="{D5CDD505-2E9C-101B-9397-08002B2CF9AE}" pid="7" name="MSIP_Label_6bd9ddd1-4d20-43f6-abfa-fc3c07406f94_SetDate">
    <vt:lpwstr>2022-03-30T08:52:45Z</vt:lpwstr>
  </property>
  <property fmtid="{D5CDD505-2E9C-101B-9397-08002B2CF9AE}" pid="8" name="MSIP_Label_6bd9ddd1-4d20-43f6-abfa-fc3c07406f94_Method">
    <vt:lpwstr>Standard</vt:lpwstr>
  </property>
  <property fmtid="{D5CDD505-2E9C-101B-9397-08002B2CF9AE}" pid="9" name="MSIP_Label_6bd9ddd1-4d20-43f6-abfa-fc3c07406f94_Name">
    <vt:lpwstr>Commission Use</vt:lpwstr>
  </property>
  <property fmtid="{D5CDD505-2E9C-101B-9397-08002B2CF9AE}" pid="10" name="MSIP_Label_6bd9ddd1-4d20-43f6-abfa-fc3c07406f94_SiteId">
    <vt:lpwstr>b24c8b06-522c-46fe-9080-70926f8dddb1</vt:lpwstr>
  </property>
  <property fmtid="{D5CDD505-2E9C-101B-9397-08002B2CF9AE}" pid="11" name="MSIP_Label_6bd9ddd1-4d20-43f6-abfa-fc3c07406f94_ActionId">
    <vt:lpwstr>2abd1d5a-7906-4352-aaa3-44833256a462</vt:lpwstr>
  </property>
  <property fmtid="{D5CDD505-2E9C-101B-9397-08002B2CF9AE}" pid="12" name="MSIP_Label_6bd9ddd1-4d20-43f6-abfa-fc3c07406f94_ContentBits">
    <vt:lpwstr>0</vt:lpwstr>
  </property>
  <property fmtid="{D5CDD505-2E9C-101B-9397-08002B2CF9AE}" pid="13" name="MediaServiceImageTags">
    <vt:lpwstr/>
  </property>
</Properties>
</file>